         <cell r="AK769">
            <v>0</v>
          </cell>
          <cell r="AL769">
            <v>919</v>
          </cell>
          <cell r="AM769">
            <v>0</v>
          </cell>
          <cell r="AN769">
            <v>919</v>
          </cell>
          <cell r="AO769">
            <v>0</v>
          </cell>
          <cell r="AP769">
            <v>919</v>
          </cell>
          <cell r="AQ769">
            <v>0</v>
          </cell>
          <cell r="AR769">
            <v>919</v>
          </cell>
          <cell r="AS769">
            <v>0</v>
          </cell>
          <cell r="AT769">
            <v>919</v>
          </cell>
          <cell r="AU769">
            <v>0</v>
          </cell>
          <cell r="AV769">
            <v>919</v>
          </cell>
          <cell r="AW769">
            <v>0</v>
          </cell>
          <cell r="AX769">
            <v>919</v>
          </cell>
          <cell r="AY769">
            <v>0</v>
          </cell>
          <cell r="AZ769">
            <v>919</v>
          </cell>
          <cell r="BA769">
            <v>0</v>
          </cell>
          <cell r="BB769">
            <v>919</v>
          </cell>
          <cell r="BC769">
            <v>0</v>
          </cell>
          <cell r="BD769">
            <v>919</v>
          </cell>
          <cell r="BE769">
            <v>0</v>
          </cell>
        </row>
        <row r="770">
          <cell r="A770" t="str">
            <v>MBL-BSMRM--8585---</v>
          </cell>
          <cell r="B770">
            <v>8585</v>
          </cell>
          <cell r="C770">
            <v>0</v>
          </cell>
          <cell r="D770">
            <v>0</v>
          </cell>
          <cell r="E770">
            <v>0</v>
          </cell>
          <cell r="F770">
            <v>858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</row>
        <row r="771">
          <cell r="A771" t="str">
            <v>MBL-BSMRM--8590---</v>
          </cell>
          <cell r="B771">
            <v>8590</v>
          </cell>
          <cell r="C771">
            <v>6428.48</v>
          </cell>
          <cell r="D771">
            <v>4319</v>
          </cell>
          <cell r="E771">
            <v>13729.74</v>
          </cell>
          <cell r="F771">
            <v>8590</v>
          </cell>
          <cell r="G771">
            <v>23002.38</v>
          </cell>
          <cell r="H771">
            <v>12957</v>
          </cell>
          <cell r="I771">
            <v>32846.47</v>
          </cell>
          <cell r="J771">
            <v>6428.48</v>
          </cell>
          <cell r="K771">
            <v>4319</v>
          </cell>
          <cell r="L771">
            <v>13729.74</v>
          </cell>
          <cell r="M771">
            <v>8638</v>
          </cell>
          <cell r="N771">
            <v>23002.38</v>
          </cell>
          <cell r="O771">
            <v>12957</v>
          </cell>
          <cell r="P771">
            <v>32846.47</v>
          </cell>
          <cell r="Q771">
            <v>17276</v>
          </cell>
          <cell r="R771">
            <v>44458.69</v>
          </cell>
          <cell r="S771">
            <v>21595</v>
          </cell>
          <cell r="T771">
            <v>57202.33</v>
          </cell>
          <cell r="U771">
            <v>25914</v>
          </cell>
          <cell r="V771">
            <v>76041.36</v>
          </cell>
          <cell r="W771">
            <v>30233</v>
          </cell>
          <cell r="X771">
            <v>92029.64</v>
          </cell>
          <cell r="Y771">
            <v>34552</v>
          </cell>
          <cell r="Z771">
            <v>103890.17</v>
          </cell>
          <cell r="AA771">
            <v>38871</v>
          </cell>
          <cell r="AB771">
            <v>112938.75</v>
          </cell>
          <cell r="AC771">
            <v>43190</v>
          </cell>
          <cell r="AD771">
            <v>122549.06</v>
          </cell>
          <cell r="AE771">
            <v>47509</v>
          </cell>
          <cell r="AF771">
            <v>133752.04</v>
          </cell>
          <cell r="AG771">
            <v>51828</v>
          </cell>
          <cell r="AH771">
            <v>3550.64</v>
          </cell>
          <cell r="AI771">
            <v>0</v>
          </cell>
          <cell r="AJ771">
            <v>3550.64</v>
          </cell>
          <cell r="AK771">
            <v>0</v>
          </cell>
          <cell r="AL771">
            <v>3550.64</v>
          </cell>
          <cell r="AM771">
            <v>0</v>
          </cell>
          <cell r="AN771">
            <v>3550.64</v>
          </cell>
          <cell r="AO771">
            <v>0</v>
          </cell>
          <cell r="AP771">
            <v>3550.64</v>
          </cell>
          <cell r="AQ771">
            <v>0</v>
          </cell>
          <cell r="AR771">
            <v>3550.64</v>
          </cell>
          <cell r="AS771">
            <v>0</v>
          </cell>
          <cell r="AT771">
            <v>3550.64</v>
          </cell>
          <cell r="AU771">
            <v>0</v>
          </cell>
          <cell r="AV771">
            <v>3550.64</v>
          </cell>
          <cell r="AW771">
            <v>0</v>
          </cell>
          <cell r="AX771">
            <v>3550.64</v>
          </cell>
          <cell r="AY771">
            <v>0</v>
          </cell>
          <cell r="AZ771">
            <v>3550.64</v>
          </cell>
          <cell r="BA771">
            <v>0</v>
          </cell>
          <cell r="BB771">
            <v>3550.64</v>
          </cell>
          <cell r="BC771">
            <v>0</v>
          </cell>
          <cell r="BD771">
            <v>3550.64</v>
          </cell>
          <cell r="BE771">
            <v>0</v>
          </cell>
        </row>
        <row r="772">
          <cell r="A772" t="str">
            <v>MBL-BSMRM--8595---</v>
          </cell>
          <cell r="B772">
            <v>8595</v>
          </cell>
          <cell r="C772">
            <v>17546.150000000001</v>
          </cell>
          <cell r="D772">
            <v>3688</v>
          </cell>
          <cell r="E772">
            <v>33029.71</v>
          </cell>
          <cell r="F772">
            <v>8595</v>
          </cell>
          <cell r="G772">
            <v>37963.379999999997</v>
          </cell>
          <cell r="H772">
            <v>11063</v>
          </cell>
          <cell r="I772">
            <v>37963.379999999997</v>
          </cell>
          <cell r="J772">
            <v>17546.150000000001</v>
          </cell>
          <cell r="K772">
            <v>3688</v>
          </cell>
          <cell r="L772">
            <v>33029.71</v>
          </cell>
          <cell r="M772">
            <v>7375</v>
          </cell>
          <cell r="N772">
            <v>37963.379999999997</v>
          </cell>
          <cell r="O772">
            <v>11063</v>
          </cell>
          <cell r="P772">
            <v>37963.379999999997</v>
          </cell>
          <cell r="Q772">
            <v>14751</v>
          </cell>
          <cell r="R772">
            <v>52961.38</v>
          </cell>
          <cell r="S772">
            <v>18438</v>
          </cell>
          <cell r="T772">
            <v>68133.31</v>
          </cell>
          <cell r="U772">
            <v>22126</v>
          </cell>
          <cell r="V772">
            <v>74990.600000000006</v>
          </cell>
          <cell r="W772">
            <v>25814</v>
          </cell>
          <cell r="X772">
            <v>95691.75</v>
          </cell>
          <cell r="Y772">
            <v>29501</v>
          </cell>
          <cell r="Z772">
            <v>119060.05</v>
          </cell>
          <cell r="AA772">
            <v>33189</v>
          </cell>
          <cell r="AB772">
            <v>122589.53</v>
          </cell>
          <cell r="AC772">
            <v>36877</v>
          </cell>
          <cell r="AD772">
            <v>149601.76999999999</v>
          </cell>
          <cell r="AE772">
            <v>40564</v>
          </cell>
          <cell r="AF772">
            <v>181219.11</v>
          </cell>
          <cell r="AG772">
            <v>44252</v>
          </cell>
          <cell r="AH772">
            <v>33895.620000000003</v>
          </cell>
          <cell r="AI772">
            <v>0</v>
          </cell>
          <cell r="AJ772">
            <v>33895.620000000003</v>
          </cell>
          <cell r="AK772">
            <v>0</v>
          </cell>
          <cell r="AL772">
            <v>33895.620000000003</v>
          </cell>
          <cell r="AM772">
            <v>0</v>
          </cell>
          <cell r="AN772">
            <v>33895.620000000003</v>
          </cell>
          <cell r="AO772">
            <v>0</v>
          </cell>
          <cell r="AP772">
            <v>33895.620000000003</v>
          </cell>
          <cell r="AQ772">
            <v>0</v>
          </cell>
          <cell r="AR772">
            <v>33895.620000000003</v>
          </cell>
          <cell r="AS772">
            <v>0</v>
          </cell>
          <cell r="AT772">
            <v>33895.620000000003</v>
          </cell>
          <cell r="AU772">
            <v>0</v>
          </cell>
          <cell r="AV772">
            <v>33895.620000000003</v>
          </cell>
          <cell r="AW772">
            <v>0</v>
          </cell>
          <cell r="AX772">
            <v>33895.620000000003</v>
          </cell>
          <cell r="AY772">
            <v>0</v>
          </cell>
          <cell r="AZ772">
            <v>33895.620000000003</v>
          </cell>
          <cell r="BA772">
            <v>0</v>
          </cell>
          <cell r="BB772">
            <v>33895.620000000003</v>
          </cell>
          <cell r="BC772">
            <v>0</v>
          </cell>
          <cell r="BD772">
            <v>33895.620000000003</v>
          </cell>
          <cell r="BE772">
            <v>0</v>
          </cell>
        </row>
        <row r="773">
          <cell r="A773" t="str">
            <v>MBL-BSMRM--8600---</v>
          </cell>
          <cell r="B773">
            <v>8600</v>
          </cell>
          <cell r="C773">
            <v>0</v>
          </cell>
          <cell r="D773">
            <v>0</v>
          </cell>
          <cell r="E773">
            <v>0</v>
          </cell>
          <cell r="F773">
            <v>860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</row>
        <row r="774">
          <cell r="A774" t="str">
            <v>MBL-BSMRM--8600-INCEQL--</v>
          </cell>
          <cell r="B774">
            <v>8600</v>
          </cell>
          <cell r="C774">
            <v>0</v>
          </cell>
          <cell r="D774">
            <v>0</v>
          </cell>
          <cell r="E774">
            <v>0</v>
          </cell>
          <cell r="F774">
            <v>860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750</v>
          </cell>
          <cell r="AI774">
            <v>0</v>
          </cell>
          <cell r="AJ774">
            <v>3750</v>
          </cell>
          <cell r="AK774">
            <v>0</v>
          </cell>
          <cell r="AL774">
            <v>3750</v>
          </cell>
          <cell r="AM774">
            <v>0</v>
          </cell>
          <cell r="AN774">
            <v>3750</v>
          </cell>
          <cell r="AO774">
            <v>0</v>
          </cell>
          <cell r="AP774">
            <v>3750</v>
          </cell>
          <cell r="AQ774">
            <v>0</v>
          </cell>
          <cell r="AR774">
            <v>3750</v>
          </cell>
          <cell r="AS774">
            <v>0</v>
          </cell>
          <cell r="AT774">
            <v>3750</v>
          </cell>
          <cell r="AU774">
            <v>0</v>
          </cell>
          <cell r="AV774">
            <v>3750</v>
          </cell>
          <cell r="AW774">
            <v>0</v>
          </cell>
          <cell r="AX774">
            <v>3750</v>
          </cell>
          <cell r="AY774">
            <v>0</v>
          </cell>
          <cell r="AZ774">
            <v>3750</v>
          </cell>
          <cell r="BA774">
            <v>0</v>
          </cell>
          <cell r="BB774">
            <v>3750</v>
          </cell>
          <cell r="BC774">
            <v>0</v>
          </cell>
          <cell r="BD774">
            <v>3750</v>
          </cell>
          <cell r="BE774">
            <v>0</v>
          </cell>
        </row>
        <row r="775">
          <cell r="A775" t="str">
            <v>MBL-BSMRM--8600-INCEQL--MKT</v>
          </cell>
          <cell r="B775">
            <v>8600</v>
          </cell>
          <cell r="C775">
            <v>0</v>
          </cell>
          <cell r="D775">
            <v>0</v>
          </cell>
          <cell r="E775">
            <v>0</v>
          </cell>
          <cell r="F775">
            <v>860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3069</v>
          </cell>
          <cell r="AJ775">
            <v>0</v>
          </cell>
          <cell r="AK775">
            <v>6138</v>
          </cell>
          <cell r="AL775">
            <v>0</v>
          </cell>
          <cell r="AM775">
            <v>9172</v>
          </cell>
          <cell r="AN775">
            <v>0</v>
          </cell>
          <cell r="AO775">
            <v>13024</v>
          </cell>
          <cell r="AP775">
            <v>0</v>
          </cell>
          <cell r="AQ775">
            <v>16310</v>
          </cell>
          <cell r="AR775">
            <v>0</v>
          </cell>
          <cell r="AS775">
            <v>20586</v>
          </cell>
          <cell r="AT775">
            <v>0</v>
          </cell>
          <cell r="AU775">
            <v>24860</v>
          </cell>
          <cell r="AV775">
            <v>0</v>
          </cell>
          <cell r="AW775">
            <v>29076</v>
          </cell>
          <cell r="AX775">
            <v>0</v>
          </cell>
          <cell r="AY775">
            <v>33283</v>
          </cell>
          <cell r="AZ775">
            <v>0</v>
          </cell>
          <cell r="BA775">
            <v>37284</v>
          </cell>
          <cell r="BB775">
            <v>0</v>
          </cell>
          <cell r="BC775">
            <v>41284</v>
          </cell>
          <cell r="BD775">
            <v>0</v>
          </cell>
          <cell r="BE775">
            <v>45284</v>
          </cell>
        </row>
        <row r="776">
          <cell r="A776" t="str">
            <v>ABAF-BSMRM--8990---</v>
          </cell>
          <cell r="B776">
            <v>8990</v>
          </cell>
          <cell r="C776">
            <v>0</v>
          </cell>
          <cell r="D776">
            <v>0</v>
          </cell>
          <cell r="E776">
            <v>0</v>
          </cell>
          <cell r="F776">
            <v>899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</row>
        <row r="777">
          <cell r="A777" t="str">
            <v>MRES-BSMRM--8990---</v>
          </cell>
          <cell r="B777">
            <v>8990</v>
          </cell>
          <cell r="C777">
            <v>0</v>
          </cell>
          <cell r="D777">
            <v>0</v>
          </cell>
          <cell r="E777">
            <v>0</v>
          </cell>
          <cell r="F777">
            <v>899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</row>
        <row r="778">
          <cell r="A778" t="str">
            <v>MBL-BSMRM--9000-BCR--</v>
          </cell>
          <cell r="B778">
            <v>9000</v>
          </cell>
          <cell r="C778">
            <v>44187</v>
          </cell>
          <cell r="D778">
            <v>57104</v>
          </cell>
          <cell r="E778">
            <v>93916</v>
          </cell>
          <cell r="F778">
            <v>9000</v>
          </cell>
          <cell r="G778">
            <v>131544</v>
          </cell>
          <cell r="H778">
            <v>171312</v>
          </cell>
          <cell r="I778">
            <v>184539</v>
          </cell>
          <cell r="J778">
            <v>44187</v>
          </cell>
          <cell r="K778">
            <v>57104</v>
          </cell>
          <cell r="L778">
            <v>93916</v>
          </cell>
          <cell r="M778">
            <v>114208</v>
          </cell>
          <cell r="N778">
            <v>131544</v>
          </cell>
          <cell r="O778">
            <v>171312</v>
          </cell>
          <cell r="P778">
            <v>184539</v>
          </cell>
          <cell r="Q778">
            <v>229558</v>
          </cell>
          <cell r="R778">
            <v>238664</v>
          </cell>
          <cell r="S778">
            <v>287804</v>
          </cell>
          <cell r="T778">
            <v>227269</v>
          </cell>
          <cell r="U778">
            <v>346050</v>
          </cell>
          <cell r="V778">
            <v>273751</v>
          </cell>
          <cell r="W778">
            <v>404296</v>
          </cell>
          <cell r="X778">
            <v>320598</v>
          </cell>
          <cell r="Y778">
            <v>462542</v>
          </cell>
          <cell r="Z778">
            <v>363846</v>
          </cell>
          <cell r="AA778">
            <v>520788</v>
          </cell>
          <cell r="AB778">
            <v>417205</v>
          </cell>
          <cell r="AC778">
            <v>579034</v>
          </cell>
          <cell r="AD778">
            <v>415358</v>
          </cell>
          <cell r="AE778">
            <v>637280</v>
          </cell>
          <cell r="AF778">
            <v>433524</v>
          </cell>
          <cell r="AG778">
            <v>695526</v>
          </cell>
          <cell r="AH778">
            <v>41855.03</v>
          </cell>
          <cell r="AI778">
            <v>55967</v>
          </cell>
          <cell r="AJ778">
            <v>41855.03</v>
          </cell>
          <cell r="AK778">
            <v>111933</v>
          </cell>
          <cell r="AL778">
            <v>41855.03</v>
          </cell>
          <cell r="AM778">
            <v>167900</v>
          </cell>
          <cell r="AN778">
            <v>41855.03</v>
          </cell>
          <cell r="AO778">
            <v>231797</v>
          </cell>
          <cell r="AP778">
            <v>41855.03</v>
          </cell>
          <cell r="AQ778">
            <v>295693</v>
          </cell>
          <cell r="AR778">
            <v>41855.03</v>
          </cell>
          <cell r="AS778">
            <v>359590</v>
          </cell>
          <cell r="AT778">
            <v>41855.03</v>
          </cell>
          <cell r="AU778">
            <v>423487</v>
          </cell>
          <cell r="AV778">
            <v>41855.03</v>
          </cell>
          <cell r="AW778">
            <v>487383</v>
          </cell>
          <cell r="AX778">
            <v>41855.03</v>
          </cell>
          <cell r="AY778">
            <v>551280</v>
          </cell>
          <cell r="AZ778">
            <v>41855.03</v>
          </cell>
          <cell r="BA778">
            <v>615177</v>
          </cell>
          <cell r="BB778">
            <v>41855.03</v>
          </cell>
          <cell r="BC778">
            <v>679073</v>
          </cell>
          <cell r="BD778">
            <v>41855.03</v>
          </cell>
          <cell r="BE778">
            <v>742970</v>
          </cell>
        </row>
        <row r="779">
          <cell r="A779" t="str">
            <v>MBL-BSMRM--9000-BCR--MKT</v>
          </cell>
          <cell r="B779">
            <v>9000</v>
          </cell>
          <cell r="C779">
            <v>0</v>
          </cell>
          <cell r="D779">
            <v>0</v>
          </cell>
          <cell r="E779">
            <v>0</v>
          </cell>
          <cell r="F779">
            <v>900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1583</v>
          </cell>
          <cell r="AJ779">
            <v>0</v>
          </cell>
          <cell r="AK779">
            <v>3166</v>
          </cell>
          <cell r="AL779">
            <v>0</v>
          </cell>
          <cell r="AM779">
            <v>4749</v>
          </cell>
          <cell r="AN779">
            <v>0</v>
          </cell>
          <cell r="AO779">
            <v>6332</v>
          </cell>
          <cell r="AP779">
            <v>0</v>
          </cell>
          <cell r="AQ779">
            <v>7915</v>
          </cell>
          <cell r="AR779">
            <v>0</v>
          </cell>
          <cell r="AS779">
            <v>9498</v>
          </cell>
          <cell r="AT779">
            <v>0</v>
          </cell>
          <cell r="AU779">
            <v>11081</v>
          </cell>
          <cell r="AV779">
            <v>0</v>
          </cell>
          <cell r="AW779">
            <v>12664</v>
          </cell>
          <cell r="AX779">
            <v>0</v>
          </cell>
          <cell r="AY779">
            <v>14247</v>
          </cell>
          <cell r="AZ779">
            <v>0</v>
          </cell>
          <cell r="BA779">
            <v>15830</v>
          </cell>
          <cell r="BB779">
            <v>0</v>
          </cell>
          <cell r="BC779">
            <v>17413</v>
          </cell>
          <cell r="BD779">
            <v>0</v>
          </cell>
          <cell r="BE779">
            <v>18996</v>
          </cell>
        </row>
        <row r="780">
          <cell r="A780" t="str">
            <v>MBL-BSMRM--9000-BCR--OPS</v>
          </cell>
          <cell r="B780">
            <v>9000</v>
          </cell>
          <cell r="C780">
            <v>0</v>
          </cell>
          <cell r="D780">
            <v>0</v>
          </cell>
          <cell r="E780">
            <v>0</v>
          </cell>
          <cell r="F780">
            <v>900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19834</v>
          </cell>
          <cell r="AA780">
            <v>0</v>
          </cell>
          <cell r="AB780">
            <v>39668</v>
          </cell>
          <cell r="AC780">
            <v>0</v>
          </cell>
          <cell r="AD780">
            <v>59500</v>
          </cell>
          <cell r="AE780">
            <v>0</v>
          </cell>
          <cell r="AF780">
            <v>79334</v>
          </cell>
          <cell r="AG780">
            <v>0</v>
          </cell>
          <cell r="AH780">
            <v>19834</v>
          </cell>
          <cell r="AI780">
            <v>19833</v>
          </cell>
          <cell r="AJ780">
            <v>19834</v>
          </cell>
          <cell r="AK780">
            <v>39666</v>
          </cell>
          <cell r="AL780">
            <v>19834</v>
          </cell>
          <cell r="AM780">
            <v>59499</v>
          </cell>
          <cell r="AN780">
            <v>19834</v>
          </cell>
          <cell r="AO780">
            <v>80707</v>
          </cell>
          <cell r="AP780">
            <v>19834</v>
          </cell>
          <cell r="AQ780">
            <v>101915</v>
          </cell>
          <cell r="AR780">
            <v>19834</v>
          </cell>
          <cell r="AS780">
            <v>123123</v>
          </cell>
          <cell r="AT780">
            <v>19834</v>
          </cell>
          <cell r="AU780">
            <v>144331</v>
          </cell>
          <cell r="AV780">
            <v>19834</v>
          </cell>
          <cell r="AW780">
            <v>165539</v>
          </cell>
          <cell r="AX780">
            <v>19834</v>
          </cell>
          <cell r="AY780">
            <v>186747</v>
          </cell>
          <cell r="AZ780">
            <v>19834</v>
          </cell>
          <cell r="BA780">
            <v>207955</v>
          </cell>
          <cell r="BB780">
            <v>19834</v>
          </cell>
          <cell r="BC780">
            <v>229163</v>
          </cell>
          <cell r="BD780">
            <v>19834</v>
          </cell>
          <cell r="BE780">
            <v>250371</v>
          </cell>
        </row>
        <row r="781">
          <cell r="A781" t="str">
            <v>MBL-BSMRM--9020-FBT--</v>
          </cell>
          <cell r="B781">
            <v>9020</v>
          </cell>
          <cell r="C781">
            <v>0</v>
          </cell>
          <cell r="D781">
            <v>0</v>
          </cell>
          <cell r="E781">
            <v>0</v>
          </cell>
          <cell r="F781">
            <v>902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</row>
        <row r="782">
          <cell r="A782" t="str">
            <v>MBL-BSMRM--9020-FBTPAY--</v>
          </cell>
          <cell r="B782">
            <v>9020</v>
          </cell>
          <cell r="C782">
            <v>0</v>
          </cell>
          <cell r="D782">
            <v>0</v>
          </cell>
          <cell r="E782">
            <v>0</v>
          </cell>
          <cell r="F782">
            <v>902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</row>
        <row r="783">
          <cell r="A783" t="str">
            <v>MBL-BSMRM--9020-HEALTH--</v>
          </cell>
          <cell r="B783">
            <v>9020</v>
          </cell>
          <cell r="C783">
            <v>0</v>
          </cell>
          <cell r="D783">
            <v>0</v>
          </cell>
          <cell r="E783">
            <v>0</v>
          </cell>
          <cell r="F783">
            <v>902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</row>
        <row r="784">
          <cell r="A784" t="str">
            <v>MBL-BSMRM--9020-NORMAL--</v>
          </cell>
          <cell r="B784">
            <v>9020</v>
          </cell>
          <cell r="C784">
            <v>34821.94</v>
          </cell>
          <cell r="D784">
            <v>45566</v>
          </cell>
          <cell r="E784">
            <v>66443.58</v>
          </cell>
          <cell r="F784">
            <v>9020</v>
          </cell>
          <cell r="G784">
            <v>100950.92</v>
          </cell>
          <cell r="H784">
            <v>136698</v>
          </cell>
          <cell r="I784">
            <v>140729.25</v>
          </cell>
          <cell r="J784">
            <v>34821.94</v>
          </cell>
          <cell r="K784">
            <v>45566</v>
          </cell>
          <cell r="L784">
            <v>66443.58</v>
          </cell>
          <cell r="M784">
            <v>91132</v>
          </cell>
          <cell r="N784">
            <v>100950.92</v>
          </cell>
          <cell r="O784">
            <v>136698</v>
          </cell>
          <cell r="P784">
            <v>140729.25</v>
          </cell>
          <cell r="Q784">
            <v>183175</v>
          </cell>
          <cell r="R784">
            <v>182307.76</v>
          </cell>
          <cell r="S784">
            <v>229652</v>
          </cell>
          <cell r="T784">
            <v>230002.15</v>
          </cell>
          <cell r="U784">
            <v>276129</v>
          </cell>
          <cell r="V784">
            <v>287700.65999999997</v>
          </cell>
          <cell r="W784">
            <v>322606</v>
          </cell>
          <cell r="X784">
            <v>341487.25</v>
          </cell>
          <cell r="Y784">
            <v>369083</v>
          </cell>
          <cell r="Z784">
            <v>363213.92</v>
          </cell>
          <cell r="AA784">
            <v>415560</v>
          </cell>
          <cell r="AB784">
            <v>377059.13</v>
          </cell>
          <cell r="AC784">
            <v>462037</v>
          </cell>
          <cell r="AD784">
            <v>364405.81</v>
          </cell>
          <cell r="AE784">
            <v>508514</v>
          </cell>
          <cell r="AF784">
            <v>374329.69</v>
          </cell>
          <cell r="AG784">
            <v>554991</v>
          </cell>
          <cell r="AH784">
            <v>12477.03</v>
          </cell>
          <cell r="AI784">
            <v>19000</v>
          </cell>
          <cell r="AJ784">
            <v>12477.03</v>
          </cell>
          <cell r="AK784">
            <v>38000</v>
          </cell>
          <cell r="AL784">
            <v>12477.03</v>
          </cell>
          <cell r="AM784">
            <v>57000</v>
          </cell>
          <cell r="AN784">
            <v>12477.03</v>
          </cell>
          <cell r="AO784">
            <v>78013</v>
          </cell>
          <cell r="AP784">
            <v>12477.03</v>
          </cell>
          <cell r="AQ784">
            <v>99026</v>
          </cell>
          <cell r="AR784">
            <v>12477.03</v>
          </cell>
          <cell r="AS784">
            <v>120039</v>
          </cell>
          <cell r="AT784">
            <v>12477.03</v>
          </cell>
          <cell r="AU784">
            <v>141052</v>
          </cell>
          <cell r="AV784">
            <v>12477.03</v>
          </cell>
          <cell r="AW784">
            <v>162065</v>
          </cell>
          <cell r="AX784">
            <v>12477.03</v>
          </cell>
          <cell r="AY784">
            <v>183078</v>
          </cell>
          <cell r="AZ784">
            <v>12477.03</v>
          </cell>
          <cell r="BA784">
            <v>204091</v>
          </cell>
          <cell r="BB784">
            <v>12477.03</v>
          </cell>
          <cell r="BC784">
            <v>225104</v>
          </cell>
          <cell r="BD784">
            <v>12477.03</v>
          </cell>
          <cell r="BE784">
            <v>246117</v>
          </cell>
        </row>
        <row r="785">
          <cell r="A785" t="str">
            <v>MBL-BSMRM--9020-NORMAL--OPS</v>
          </cell>
          <cell r="B785">
            <v>9020</v>
          </cell>
          <cell r="C785">
            <v>0</v>
          </cell>
          <cell r="D785">
            <v>0</v>
          </cell>
          <cell r="E785">
            <v>0</v>
          </cell>
          <cell r="F785">
            <v>902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36747.07</v>
          </cell>
          <cell r="AA785">
            <v>0</v>
          </cell>
          <cell r="AB785">
            <v>85744.13</v>
          </cell>
          <cell r="AC785">
            <v>0</v>
          </cell>
          <cell r="AD785">
            <v>139365.19</v>
          </cell>
          <cell r="AE785">
            <v>0</v>
          </cell>
          <cell r="AF785">
            <v>189466.88</v>
          </cell>
          <cell r="AG785">
            <v>0</v>
          </cell>
          <cell r="AH785">
            <v>57132.11</v>
          </cell>
          <cell r="AI785">
            <v>42414</v>
          </cell>
          <cell r="AJ785">
            <v>57132.11</v>
          </cell>
          <cell r="AK785">
            <v>84828</v>
          </cell>
          <cell r="AL785">
            <v>57132.11</v>
          </cell>
          <cell r="AM785">
            <v>127242</v>
          </cell>
          <cell r="AN785">
            <v>57132.11</v>
          </cell>
          <cell r="AO785">
            <v>174617</v>
          </cell>
          <cell r="AP785">
            <v>57132.11</v>
          </cell>
          <cell r="AQ785">
            <v>221992</v>
          </cell>
          <cell r="AR785">
            <v>57132.11</v>
          </cell>
          <cell r="AS785">
            <v>269367</v>
          </cell>
          <cell r="AT785">
            <v>57132.11</v>
          </cell>
          <cell r="AU785">
            <v>316742</v>
          </cell>
          <cell r="AV785">
            <v>57132.11</v>
          </cell>
          <cell r="AW785">
            <v>364117</v>
          </cell>
          <cell r="AX785">
            <v>57132.11</v>
          </cell>
          <cell r="AY785">
            <v>411492</v>
          </cell>
          <cell r="AZ785">
            <v>57132.11</v>
          </cell>
          <cell r="BA785">
            <v>458867</v>
          </cell>
          <cell r="BB785">
            <v>57132.11</v>
          </cell>
          <cell r="BC785">
            <v>506242</v>
          </cell>
          <cell r="BD785">
            <v>57132.11</v>
          </cell>
          <cell r="BE785">
            <v>553617</v>
          </cell>
        </row>
        <row r="786">
          <cell r="A786" t="str">
            <v>MBL-BSMRM--9020-PAYROLL--</v>
          </cell>
          <cell r="B786">
            <v>9020</v>
          </cell>
          <cell r="C786">
            <v>2410.0700000000002</v>
          </cell>
          <cell r="D786">
            <v>3116</v>
          </cell>
          <cell r="E786">
            <v>4769.59</v>
          </cell>
          <cell r="F786">
            <v>9020</v>
          </cell>
          <cell r="G786">
            <v>8879.0499999999993</v>
          </cell>
          <cell r="H786">
            <v>9348</v>
          </cell>
          <cell r="I786">
            <v>11966.49</v>
          </cell>
          <cell r="J786">
            <v>2410.0700000000002</v>
          </cell>
          <cell r="K786">
            <v>3116</v>
          </cell>
          <cell r="L786">
            <v>4769.59</v>
          </cell>
          <cell r="M786">
            <v>6232</v>
          </cell>
          <cell r="N786">
            <v>8879.0499999999993</v>
          </cell>
          <cell r="O786">
            <v>9348</v>
          </cell>
          <cell r="P786">
            <v>11966.49</v>
          </cell>
          <cell r="Q786">
            <v>12534</v>
          </cell>
          <cell r="R786">
            <v>14938.14</v>
          </cell>
          <cell r="S786">
            <v>15720</v>
          </cell>
          <cell r="T786">
            <v>18337.46</v>
          </cell>
          <cell r="U786">
            <v>18905</v>
          </cell>
          <cell r="V786">
            <v>23012.59</v>
          </cell>
          <cell r="W786">
            <v>22091</v>
          </cell>
          <cell r="X786">
            <v>26999.4</v>
          </cell>
          <cell r="Y786">
            <v>25277</v>
          </cell>
          <cell r="Z786">
            <v>28471.25</v>
          </cell>
          <cell r="AA786">
            <v>28463</v>
          </cell>
          <cell r="AB786">
            <v>29424.25</v>
          </cell>
          <cell r="AC786">
            <v>31648</v>
          </cell>
          <cell r="AD786">
            <v>30089.71</v>
          </cell>
          <cell r="AE786">
            <v>34834</v>
          </cell>
          <cell r="AF786">
            <v>30791.32</v>
          </cell>
          <cell r="AG786">
            <v>38020</v>
          </cell>
          <cell r="AH786">
            <v>1006.59</v>
          </cell>
          <cell r="AI786">
            <v>1555</v>
          </cell>
          <cell r="AJ786">
            <v>1006.59</v>
          </cell>
          <cell r="AK786">
            <v>4137</v>
          </cell>
          <cell r="AL786">
            <v>1006.59</v>
          </cell>
          <cell r="AM786">
            <v>6719</v>
          </cell>
          <cell r="AN786">
            <v>1006.59</v>
          </cell>
          <cell r="AO786">
            <v>9439</v>
          </cell>
          <cell r="AP786">
            <v>1006.59</v>
          </cell>
          <cell r="AQ786">
            <v>14050</v>
          </cell>
          <cell r="AR786">
            <v>1006.59</v>
          </cell>
          <cell r="AS786">
            <v>17798</v>
          </cell>
          <cell r="AT786">
            <v>1006.59</v>
          </cell>
          <cell r="AU786">
            <v>21546</v>
          </cell>
          <cell r="AV786">
            <v>1006.59</v>
          </cell>
          <cell r="AW786">
            <v>25294</v>
          </cell>
          <cell r="AX786">
            <v>1006.59</v>
          </cell>
          <cell r="AY786">
            <v>29556</v>
          </cell>
          <cell r="AZ786">
            <v>1006.59</v>
          </cell>
          <cell r="BA786">
            <v>33818</v>
          </cell>
          <cell r="BB786">
            <v>1006.59</v>
          </cell>
          <cell r="BC786">
            <v>38080</v>
          </cell>
          <cell r="BD786">
            <v>1006.59</v>
          </cell>
          <cell r="BE786">
            <v>42342</v>
          </cell>
        </row>
        <row r="787">
          <cell r="A787" t="str">
            <v>MBL-BSMRM--9020-PAYROLL--OPS</v>
          </cell>
          <cell r="B787">
            <v>9020</v>
          </cell>
          <cell r="C787">
            <v>0</v>
          </cell>
          <cell r="D787">
            <v>0</v>
          </cell>
          <cell r="E787">
            <v>0</v>
          </cell>
          <cell r="F787">
            <v>902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2692.87</v>
          </cell>
          <cell r="AA787">
            <v>0</v>
          </cell>
          <cell r="AB787">
            <v>6112.73</v>
          </cell>
          <cell r="AC787">
            <v>0</v>
          </cell>
          <cell r="AD787">
            <v>9760.57</v>
          </cell>
          <cell r="AE787">
            <v>0</v>
          </cell>
          <cell r="AF787">
            <v>13398.6</v>
          </cell>
          <cell r="AG787">
            <v>0</v>
          </cell>
          <cell r="AH787">
            <v>4196.1899999999996</v>
          </cell>
          <cell r="AI787">
            <v>2991</v>
          </cell>
          <cell r="AJ787">
            <v>4196.1899999999996</v>
          </cell>
          <cell r="AK787">
            <v>6196</v>
          </cell>
          <cell r="AL787">
            <v>4196.1899999999996</v>
          </cell>
          <cell r="AM787">
            <v>9718</v>
          </cell>
          <cell r="AN787">
            <v>4196.1899999999996</v>
          </cell>
          <cell r="AO787">
            <v>13785</v>
          </cell>
          <cell r="AP787">
            <v>4196.1899999999996</v>
          </cell>
          <cell r="AQ787">
            <v>18029</v>
          </cell>
          <cell r="AR787">
            <v>4196.1899999999996</v>
          </cell>
          <cell r="AS787">
            <v>22647</v>
          </cell>
          <cell r="AT787">
            <v>4196.1899999999996</v>
          </cell>
          <cell r="AU787">
            <v>27582</v>
          </cell>
          <cell r="AV787">
            <v>4196.1899999999996</v>
          </cell>
          <cell r="AW787">
            <v>32728</v>
          </cell>
          <cell r="AX787">
            <v>4196.1899999999996</v>
          </cell>
          <cell r="AY787">
            <v>38191</v>
          </cell>
          <cell r="AZ787">
            <v>4196.1899999999996</v>
          </cell>
          <cell r="BA787">
            <v>43865</v>
          </cell>
          <cell r="BB787">
            <v>4196.1899999999996</v>
          </cell>
          <cell r="BC787">
            <v>49750</v>
          </cell>
          <cell r="BD787">
            <v>4196.1899999999996</v>
          </cell>
          <cell r="BE787">
            <v>55635</v>
          </cell>
        </row>
        <row r="788">
          <cell r="A788" t="str">
            <v>MBL-BSMRM--9020-SUPER--</v>
          </cell>
          <cell r="B788">
            <v>9020</v>
          </cell>
          <cell r="C788">
            <v>2372.7600000000002</v>
          </cell>
          <cell r="D788">
            <v>3417</v>
          </cell>
          <cell r="E788">
            <v>4512.59</v>
          </cell>
          <cell r="F788">
            <v>9020</v>
          </cell>
          <cell r="G788">
            <v>6701.56</v>
          </cell>
          <cell r="H788">
            <v>10251</v>
          </cell>
          <cell r="I788">
            <v>9787.01</v>
          </cell>
          <cell r="J788">
            <v>2372.7600000000002</v>
          </cell>
          <cell r="K788">
            <v>3417</v>
          </cell>
          <cell r="L788">
            <v>4512.59</v>
          </cell>
          <cell r="M788">
            <v>6834</v>
          </cell>
          <cell r="N788">
            <v>6701.56</v>
          </cell>
          <cell r="O788">
            <v>10251</v>
          </cell>
          <cell r="P788">
            <v>9787.01</v>
          </cell>
          <cell r="Q788">
            <v>13737</v>
          </cell>
          <cell r="R788">
            <v>12544.35</v>
          </cell>
          <cell r="S788">
            <v>17223</v>
          </cell>
          <cell r="T788">
            <v>16062.97</v>
          </cell>
          <cell r="U788">
            <v>20709</v>
          </cell>
          <cell r="V788">
            <v>19506.330000000002</v>
          </cell>
          <cell r="W788">
            <v>24195</v>
          </cell>
          <cell r="X788">
            <v>23180.28</v>
          </cell>
          <cell r="Y788">
            <v>27681</v>
          </cell>
          <cell r="Z788">
            <v>26252.75</v>
          </cell>
          <cell r="AA788">
            <v>31167</v>
          </cell>
          <cell r="AB788">
            <v>29426.48</v>
          </cell>
          <cell r="AC788">
            <v>34653</v>
          </cell>
          <cell r="AD788">
            <v>30137.78</v>
          </cell>
          <cell r="AE788">
            <v>38139</v>
          </cell>
          <cell r="AF788">
            <v>30832.45</v>
          </cell>
          <cell r="AG788">
            <v>41625</v>
          </cell>
          <cell r="AH788">
            <v>873.39</v>
          </cell>
          <cell r="AI788">
            <v>1330</v>
          </cell>
          <cell r="AJ788">
            <v>873.39</v>
          </cell>
          <cell r="AK788">
            <v>2660</v>
          </cell>
          <cell r="AL788">
            <v>873.39</v>
          </cell>
          <cell r="AM788">
            <v>3990</v>
          </cell>
          <cell r="AN788">
            <v>873.39</v>
          </cell>
          <cell r="AO788">
            <v>5461</v>
          </cell>
          <cell r="AP788">
            <v>873.39</v>
          </cell>
          <cell r="AQ788">
            <v>6932</v>
          </cell>
          <cell r="AR788">
            <v>873.39</v>
          </cell>
          <cell r="AS788">
            <v>8403</v>
          </cell>
          <cell r="AT788">
            <v>873.39</v>
          </cell>
          <cell r="AU788">
            <v>9874</v>
          </cell>
          <cell r="AV788">
            <v>873.39</v>
          </cell>
          <cell r="AW788">
            <v>11345</v>
          </cell>
          <cell r="AX788">
            <v>873.39</v>
          </cell>
          <cell r="AY788">
            <v>12816</v>
          </cell>
          <cell r="AZ788">
            <v>873.39</v>
          </cell>
          <cell r="BA788">
            <v>14287</v>
          </cell>
          <cell r="BB788">
            <v>873.39</v>
          </cell>
          <cell r="BC788">
            <v>15758</v>
          </cell>
          <cell r="BD788">
            <v>873.39</v>
          </cell>
          <cell r="BE788">
            <v>17229</v>
          </cell>
        </row>
        <row r="789">
          <cell r="A789" t="str">
            <v>MBL-BSMRM--9020-SUPER--OPS</v>
          </cell>
          <cell r="B789">
            <v>9020</v>
          </cell>
          <cell r="C789">
            <v>0</v>
          </cell>
          <cell r="D789">
            <v>0</v>
          </cell>
          <cell r="E789">
            <v>0</v>
          </cell>
          <cell r="F789">
            <v>902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2655.09</v>
          </cell>
          <cell r="AA789">
            <v>0</v>
          </cell>
          <cell r="AB789">
            <v>6175.69</v>
          </cell>
          <cell r="AC789">
            <v>0</v>
          </cell>
          <cell r="AD789">
            <v>10567.38</v>
          </cell>
          <cell r="AE789">
            <v>0</v>
          </cell>
          <cell r="AF789">
            <v>14074.47</v>
          </cell>
          <cell r="AG789">
            <v>0</v>
          </cell>
          <cell r="AH789">
            <v>3982.19</v>
          </cell>
          <cell r="AI789">
            <v>2969</v>
          </cell>
          <cell r="AJ789">
            <v>3982.19</v>
          </cell>
          <cell r="AK789">
            <v>5938</v>
          </cell>
          <cell r="AL789">
            <v>3982.19</v>
          </cell>
          <cell r="AM789">
            <v>8907</v>
          </cell>
          <cell r="AN789">
            <v>3982.19</v>
          </cell>
          <cell r="AO789">
            <v>12223</v>
          </cell>
          <cell r="AP789">
            <v>3982.19</v>
          </cell>
          <cell r="AQ789">
            <v>15539</v>
          </cell>
          <cell r="AR789">
            <v>3982.19</v>
          </cell>
          <cell r="AS789">
            <v>18855</v>
          </cell>
          <cell r="AT789">
            <v>3982.19</v>
          </cell>
          <cell r="AU789">
            <v>22171</v>
          </cell>
          <cell r="AV789">
            <v>3982.19</v>
          </cell>
          <cell r="AW789">
            <v>25487</v>
          </cell>
          <cell r="AX789">
            <v>3982.19</v>
          </cell>
          <cell r="AY789">
            <v>28803</v>
          </cell>
          <cell r="AZ789">
            <v>3982.19</v>
          </cell>
          <cell r="BA789">
            <v>32119</v>
          </cell>
          <cell r="BB789">
            <v>3982.19</v>
          </cell>
          <cell r="BC789">
            <v>35435</v>
          </cell>
          <cell r="BD789">
            <v>3982.19</v>
          </cell>
          <cell r="BE789">
            <v>38751</v>
          </cell>
        </row>
        <row r="790">
          <cell r="A790" t="str">
            <v>MBL-BSMRM--9020-WCOMP--</v>
          </cell>
          <cell r="B790">
            <v>9020</v>
          </cell>
          <cell r="C790">
            <v>80.55</v>
          </cell>
          <cell r="D790">
            <v>105</v>
          </cell>
          <cell r="E790">
            <v>157.25</v>
          </cell>
          <cell r="F790">
            <v>9020</v>
          </cell>
          <cell r="G790">
            <v>293.7</v>
          </cell>
          <cell r="H790">
            <v>315</v>
          </cell>
          <cell r="I790">
            <v>395.76</v>
          </cell>
          <cell r="J790">
            <v>80.55</v>
          </cell>
          <cell r="K790">
            <v>105</v>
          </cell>
          <cell r="L790">
            <v>157.25</v>
          </cell>
          <cell r="M790">
            <v>210</v>
          </cell>
          <cell r="N790">
            <v>293.7</v>
          </cell>
          <cell r="O790">
            <v>315</v>
          </cell>
          <cell r="P790">
            <v>395.76</v>
          </cell>
          <cell r="Q790">
            <v>422</v>
          </cell>
          <cell r="R790">
            <v>495.27</v>
          </cell>
          <cell r="S790">
            <v>529</v>
          </cell>
          <cell r="T790">
            <v>613.49</v>
          </cell>
          <cell r="U790">
            <v>636</v>
          </cell>
          <cell r="V790">
            <v>772.57</v>
          </cell>
          <cell r="W790">
            <v>743</v>
          </cell>
          <cell r="X790">
            <v>916.07</v>
          </cell>
          <cell r="Y790">
            <v>850</v>
          </cell>
          <cell r="Z790">
            <v>974.72</v>
          </cell>
          <cell r="AA790">
            <v>957</v>
          </cell>
          <cell r="AB790">
            <v>1015.24</v>
          </cell>
          <cell r="AC790">
            <v>1064</v>
          </cell>
          <cell r="AD790">
            <v>1041.79</v>
          </cell>
          <cell r="AE790">
            <v>1171</v>
          </cell>
          <cell r="AF790">
            <v>1069.01</v>
          </cell>
          <cell r="AG790">
            <v>1278</v>
          </cell>
          <cell r="AH790">
            <v>36.909999999999997</v>
          </cell>
          <cell r="AI790">
            <v>0</v>
          </cell>
          <cell r="AJ790">
            <v>36.909999999999997</v>
          </cell>
          <cell r="AK790">
            <v>0</v>
          </cell>
          <cell r="AL790">
            <v>36.909999999999997</v>
          </cell>
          <cell r="AM790">
            <v>0</v>
          </cell>
          <cell r="AN790">
            <v>36.909999999999997</v>
          </cell>
          <cell r="AO790">
            <v>0</v>
          </cell>
          <cell r="AP790">
            <v>36.909999999999997</v>
          </cell>
          <cell r="AQ790">
            <v>0</v>
          </cell>
          <cell r="AR790">
            <v>36.909999999999997</v>
          </cell>
          <cell r="AS790">
            <v>0</v>
          </cell>
          <cell r="AT790">
            <v>36.909999999999997</v>
          </cell>
          <cell r="AU790">
            <v>0</v>
          </cell>
          <cell r="AV790">
            <v>36.909999999999997</v>
          </cell>
          <cell r="AW790">
            <v>0</v>
          </cell>
          <cell r="AX790">
            <v>36.909999999999997</v>
          </cell>
          <cell r="AY790">
            <v>0</v>
          </cell>
          <cell r="AZ790">
            <v>36.909999999999997</v>
          </cell>
          <cell r="BA790">
            <v>0</v>
          </cell>
          <cell r="BB790">
            <v>36.909999999999997</v>
          </cell>
          <cell r="BC790">
            <v>0</v>
          </cell>
          <cell r="BD790">
            <v>36.909999999999997</v>
          </cell>
          <cell r="BE790">
            <v>0</v>
          </cell>
        </row>
        <row r="791">
          <cell r="A791" t="str">
            <v>MBL-BSMRM--9020-WCOMP--OPS</v>
          </cell>
          <cell r="B791">
            <v>9020</v>
          </cell>
          <cell r="C791">
            <v>0</v>
          </cell>
          <cell r="D791">
            <v>0</v>
          </cell>
          <cell r="E791">
            <v>0</v>
          </cell>
          <cell r="F791">
            <v>902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99.69</v>
          </cell>
          <cell r="AA791">
            <v>0</v>
          </cell>
          <cell r="AB791">
            <v>232.93</v>
          </cell>
          <cell r="AC791">
            <v>0</v>
          </cell>
          <cell r="AD791">
            <v>373.69</v>
          </cell>
          <cell r="AE791">
            <v>0</v>
          </cell>
          <cell r="AF791">
            <v>509.83</v>
          </cell>
          <cell r="AG791">
            <v>0</v>
          </cell>
          <cell r="AH791">
            <v>153.25</v>
          </cell>
          <cell r="AI791">
            <v>0</v>
          </cell>
          <cell r="AJ791">
            <v>153.25</v>
          </cell>
          <cell r="AK791">
            <v>0</v>
          </cell>
          <cell r="AL791">
            <v>153.25</v>
          </cell>
          <cell r="AM791">
            <v>0</v>
          </cell>
          <cell r="AN791">
            <v>153.25</v>
          </cell>
          <cell r="AO791">
            <v>0</v>
          </cell>
          <cell r="AP791">
            <v>153.25</v>
          </cell>
          <cell r="AQ791">
            <v>0</v>
          </cell>
          <cell r="AR791">
            <v>153.25</v>
          </cell>
          <cell r="AS791">
            <v>0</v>
          </cell>
          <cell r="AT791">
            <v>153.25</v>
          </cell>
          <cell r="AU791">
            <v>0</v>
          </cell>
          <cell r="AV791">
            <v>153.25</v>
          </cell>
          <cell r="AW791">
            <v>0</v>
          </cell>
          <cell r="AX791">
            <v>153.25</v>
          </cell>
          <cell r="AY791">
            <v>0</v>
          </cell>
          <cell r="AZ791">
            <v>153.25</v>
          </cell>
          <cell r="BA791">
            <v>0</v>
          </cell>
          <cell r="BB791">
            <v>153.25</v>
          </cell>
          <cell r="BC791">
            <v>0</v>
          </cell>
          <cell r="BD791">
            <v>153.25</v>
          </cell>
          <cell r="BE791">
            <v>0</v>
          </cell>
        </row>
        <row r="792">
          <cell r="A792" t="str">
            <v>MBL-BSMRM--9040-BONUS--</v>
          </cell>
          <cell r="B792">
            <v>9040</v>
          </cell>
          <cell r="C792">
            <v>0</v>
          </cell>
          <cell r="D792">
            <v>0</v>
          </cell>
          <cell r="E792">
            <v>0</v>
          </cell>
          <cell r="F792">
            <v>9040</v>
          </cell>
          <cell r="G792">
            <v>5000</v>
          </cell>
          <cell r="H792">
            <v>0</v>
          </cell>
          <cell r="I792">
            <v>5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5000</v>
          </cell>
          <cell r="O792">
            <v>0</v>
          </cell>
          <cell r="P792">
            <v>5000</v>
          </cell>
          <cell r="Q792">
            <v>0</v>
          </cell>
          <cell r="R792">
            <v>5000</v>
          </cell>
          <cell r="S792">
            <v>0</v>
          </cell>
          <cell r="T792">
            <v>5000</v>
          </cell>
          <cell r="U792">
            <v>0</v>
          </cell>
          <cell r="V792">
            <v>5000</v>
          </cell>
          <cell r="W792">
            <v>0</v>
          </cell>
          <cell r="X792">
            <v>5000</v>
          </cell>
          <cell r="Y792">
            <v>0</v>
          </cell>
          <cell r="Z792">
            <v>5000</v>
          </cell>
          <cell r="AA792">
            <v>0</v>
          </cell>
          <cell r="AB792">
            <v>5000</v>
          </cell>
          <cell r="AC792">
            <v>0</v>
          </cell>
          <cell r="AD792">
            <v>5000</v>
          </cell>
          <cell r="AE792">
            <v>0</v>
          </cell>
          <cell r="AF792">
            <v>500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</row>
        <row r="793">
          <cell r="A793" t="str">
            <v>MBL-BSMRM--9040-HOLIDAY--</v>
          </cell>
          <cell r="B793">
            <v>9040</v>
          </cell>
          <cell r="C793">
            <v>4237.04</v>
          </cell>
          <cell r="D793">
            <v>488</v>
          </cell>
          <cell r="E793">
            <v>-7948.99</v>
          </cell>
          <cell r="F793">
            <v>9040</v>
          </cell>
          <cell r="G793">
            <v>-3543.34</v>
          </cell>
          <cell r="H793">
            <v>1464</v>
          </cell>
          <cell r="I793">
            <v>7196.61</v>
          </cell>
          <cell r="J793">
            <v>4237.04</v>
          </cell>
          <cell r="K793">
            <v>488</v>
          </cell>
          <cell r="L793">
            <v>-7948.99</v>
          </cell>
          <cell r="M793">
            <v>976</v>
          </cell>
          <cell r="N793">
            <v>-3543.34</v>
          </cell>
          <cell r="O793">
            <v>1464</v>
          </cell>
          <cell r="P793">
            <v>7196.61</v>
          </cell>
          <cell r="Q793">
            <v>1961</v>
          </cell>
          <cell r="R793">
            <v>10356.09</v>
          </cell>
          <cell r="S793">
            <v>2458</v>
          </cell>
          <cell r="T793">
            <v>11717.41</v>
          </cell>
          <cell r="U793">
            <v>2955</v>
          </cell>
          <cell r="V793">
            <v>9120.4</v>
          </cell>
          <cell r="W793">
            <v>3452</v>
          </cell>
          <cell r="X793">
            <v>12215.72</v>
          </cell>
          <cell r="Y793">
            <v>3949</v>
          </cell>
          <cell r="Z793">
            <v>17524.11</v>
          </cell>
          <cell r="AA793">
            <v>4446</v>
          </cell>
          <cell r="AB793">
            <v>21720.55</v>
          </cell>
          <cell r="AC793">
            <v>4943</v>
          </cell>
          <cell r="AD793">
            <v>22468.65</v>
          </cell>
          <cell r="AE793">
            <v>5440</v>
          </cell>
          <cell r="AF793">
            <v>22585.32</v>
          </cell>
          <cell r="AG793">
            <v>5937</v>
          </cell>
          <cell r="AH793">
            <v>-410.58600000000001</v>
          </cell>
          <cell r="AI793">
            <v>0</v>
          </cell>
          <cell r="AJ793">
            <v>-410.58600000000001</v>
          </cell>
          <cell r="AK793">
            <v>0</v>
          </cell>
          <cell r="AL793">
            <v>-410.58600000000001</v>
          </cell>
          <cell r="AM793">
            <v>0</v>
          </cell>
          <cell r="AN793">
            <v>-410.58600000000001</v>
          </cell>
          <cell r="AO793">
            <v>2271</v>
          </cell>
          <cell r="AP793">
            <v>-410.58600000000001</v>
          </cell>
          <cell r="AQ793">
            <v>2271</v>
          </cell>
          <cell r="AR793">
            <v>-410.58600000000001</v>
          </cell>
          <cell r="AS793">
            <v>2271</v>
          </cell>
          <cell r="AT793">
            <v>-410.58600000000001</v>
          </cell>
          <cell r="AU793">
            <v>2271</v>
          </cell>
          <cell r="AV793">
            <v>-410.58600000000001</v>
          </cell>
          <cell r="AW793">
            <v>2271</v>
          </cell>
          <cell r="AX793">
            <v>-410.58600000000001</v>
          </cell>
          <cell r="AY793">
            <v>2271</v>
          </cell>
          <cell r="AZ793">
            <v>-410.58600000000001</v>
          </cell>
          <cell r="BA793">
            <v>2271</v>
          </cell>
          <cell r="BB793">
            <v>-410.58600000000001</v>
          </cell>
          <cell r="BC793">
            <v>2271</v>
          </cell>
          <cell r="BD793">
            <v>-410.58600000000001</v>
          </cell>
          <cell r="BE793">
            <v>2271</v>
          </cell>
        </row>
        <row r="794">
          <cell r="A794" t="str">
            <v>MBL-BSMRM--9040-HOLIDAY--OPS</v>
          </cell>
          <cell r="B794">
            <v>9040</v>
          </cell>
          <cell r="C794">
            <v>0</v>
          </cell>
          <cell r="D794">
            <v>0</v>
          </cell>
          <cell r="E794">
            <v>0</v>
          </cell>
          <cell r="F794">
            <v>904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3587.16</v>
          </cell>
          <cell r="AA794">
            <v>0</v>
          </cell>
          <cell r="AB794">
            <v>5803.74</v>
          </cell>
          <cell r="AC794">
            <v>0</v>
          </cell>
          <cell r="AD794">
            <v>5754.02</v>
          </cell>
          <cell r="AE794">
            <v>0</v>
          </cell>
          <cell r="AF794">
            <v>9925.7800000000007</v>
          </cell>
          <cell r="AG794">
            <v>0</v>
          </cell>
          <cell r="AH794">
            <v>2597.6</v>
          </cell>
          <cell r="AI794">
            <v>0</v>
          </cell>
          <cell r="AJ794">
            <v>2597.6</v>
          </cell>
          <cell r="AK794">
            <v>0</v>
          </cell>
          <cell r="AL794">
            <v>2597.6</v>
          </cell>
          <cell r="AM794">
            <v>0</v>
          </cell>
          <cell r="AN794">
            <v>2597.6</v>
          </cell>
          <cell r="AO794">
            <v>2158</v>
          </cell>
          <cell r="AP794">
            <v>2597.6</v>
          </cell>
          <cell r="AQ794">
            <v>2158</v>
          </cell>
          <cell r="AR794">
            <v>2597.6</v>
          </cell>
          <cell r="AS794">
            <v>2158</v>
          </cell>
          <cell r="AT794">
            <v>2597.6</v>
          </cell>
          <cell r="AU794">
            <v>2158</v>
          </cell>
          <cell r="AV794">
            <v>2597.6</v>
          </cell>
          <cell r="AW794">
            <v>2158</v>
          </cell>
          <cell r="AX794">
            <v>2597.6</v>
          </cell>
          <cell r="AY794">
            <v>2158</v>
          </cell>
          <cell r="AZ794">
            <v>2597.6</v>
          </cell>
          <cell r="BA794">
            <v>2158</v>
          </cell>
          <cell r="BB794">
            <v>2597.6</v>
          </cell>
          <cell r="BC794">
            <v>2158</v>
          </cell>
          <cell r="BD794">
            <v>2597.6</v>
          </cell>
          <cell r="BE794">
            <v>2158</v>
          </cell>
        </row>
        <row r="795">
          <cell r="A795" t="str">
            <v>MBL-BSMRM--9040-LSL--</v>
          </cell>
          <cell r="B795">
            <v>9040</v>
          </cell>
          <cell r="C795">
            <v>812.27</v>
          </cell>
          <cell r="D795">
            <v>583</v>
          </cell>
          <cell r="E795">
            <v>1701.9</v>
          </cell>
          <cell r="F795">
            <v>9040</v>
          </cell>
          <cell r="G795">
            <v>-3437.17</v>
          </cell>
          <cell r="H795">
            <v>1750</v>
          </cell>
          <cell r="I795">
            <v>-1263.02</v>
          </cell>
          <cell r="J795">
            <v>812.27</v>
          </cell>
          <cell r="K795">
            <v>583</v>
          </cell>
          <cell r="L795">
            <v>1701.9</v>
          </cell>
          <cell r="M795">
            <v>1167</v>
          </cell>
          <cell r="N795">
            <v>-3437.17</v>
          </cell>
          <cell r="O795">
            <v>1750</v>
          </cell>
          <cell r="P795">
            <v>-1263.02</v>
          </cell>
          <cell r="Q795">
            <v>6353</v>
          </cell>
          <cell r="R795">
            <v>-243.66</v>
          </cell>
          <cell r="S795">
            <v>6936</v>
          </cell>
          <cell r="T795">
            <v>614.39</v>
          </cell>
          <cell r="U795">
            <v>7520</v>
          </cell>
          <cell r="V795">
            <v>-11996.68</v>
          </cell>
          <cell r="W795">
            <v>8103</v>
          </cell>
          <cell r="X795">
            <v>-12832.29</v>
          </cell>
          <cell r="Y795">
            <v>8686</v>
          </cell>
          <cell r="Z795">
            <v>-12547.41</v>
          </cell>
          <cell r="AA795">
            <v>9269</v>
          </cell>
          <cell r="AB795">
            <v>-12193.02</v>
          </cell>
          <cell r="AC795">
            <v>9853</v>
          </cell>
          <cell r="AD795">
            <v>-11868.59</v>
          </cell>
          <cell r="AE795">
            <v>10436</v>
          </cell>
          <cell r="AF795">
            <v>-11509.4</v>
          </cell>
          <cell r="AG795">
            <v>11019</v>
          </cell>
          <cell r="AH795">
            <v>347.60199999999998</v>
          </cell>
          <cell r="AI795">
            <v>0</v>
          </cell>
          <cell r="AJ795">
            <v>347.60199999999998</v>
          </cell>
          <cell r="AK795">
            <v>0</v>
          </cell>
          <cell r="AL795">
            <v>347.60199999999998</v>
          </cell>
          <cell r="AM795">
            <v>0</v>
          </cell>
          <cell r="AN795">
            <v>347.60199999999998</v>
          </cell>
          <cell r="AO795">
            <v>1692</v>
          </cell>
          <cell r="AP795">
            <v>347.60199999999998</v>
          </cell>
          <cell r="AQ795">
            <v>1692</v>
          </cell>
          <cell r="AR795">
            <v>347.60199999999998</v>
          </cell>
          <cell r="AS795">
            <v>1692</v>
          </cell>
          <cell r="AT795">
            <v>347.60199999999998</v>
          </cell>
          <cell r="AU795">
            <v>1692</v>
          </cell>
          <cell r="AV795">
            <v>347.60199999999998</v>
          </cell>
          <cell r="AW795">
            <v>1692</v>
          </cell>
          <cell r="AX795">
            <v>347.60199999999998</v>
          </cell>
          <cell r="AY795">
            <v>1692</v>
          </cell>
          <cell r="AZ795">
            <v>347.60199999999998</v>
          </cell>
          <cell r="BA795">
            <v>1692</v>
          </cell>
          <cell r="BB795">
            <v>347.60199999999998</v>
          </cell>
          <cell r="BC795">
            <v>1692</v>
          </cell>
          <cell r="BD795">
            <v>347.60199999999998</v>
          </cell>
          <cell r="BE795">
            <v>1692</v>
          </cell>
        </row>
        <row r="796">
          <cell r="A796" t="str">
            <v>MBL-BSMRM--9040-LSL--OPS</v>
          </cell>
          <cell r="B796">
            <v>9040</v>
          </cell>
          <cell r="C796">
            <v>0</v>
          </cell>
          <cell r="D796">
            <v>0</v>
          </cell>
          <cell r="E796">
            <v>0</v>
          </cell>
          <cell r="F796">
            <v>904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501.88</v>
          </cell>
          <cell r="AA796">
            <v>0</v>
          </cell>
          <cell r="AB796">
            <v>758.44</v>
          </cell>
          <cell r="AC796">
            <v>0</v>
          </cell>
          <cell r="AD796">
            <v>-907.94</v>
          </cell>
          <cell r="AE796">
            <v>0</v>
          </cell>
          <cell r="AF796">
            <v>-731</v>
          </cell>
          <cell r="AG796">
            <v>0</v>
          </cell>
          <cell r="AH796">
            <v>299.14400000000001</v>
          </cell>
          <cell r="AI796">
            <v>0</v>
          </cell>
          <cell r="AJ796">
            <v>299.14400000000001</v>
          </cell>
          <cell r="AK796">
            <v>0</v>
          </cell>
          <cell r="AL796">
            <v>299.14400000000001</v>
          </cell>
          <cell r="AM796">
            <v>0</v>
          </cell>
          <cell r="AN796">
            <v>299.14400000000001</v>
          </cell>
          <cell r="AO796">
            <v>487</v>
          </cell>
          <cell r="AP796">
            <v>299.14400000000001</v>
          </cell>
          <cell r="AQ796">
            <v>487</v>
          </cell>
          <cell r="AR796">
            <v>299.14400000000001</v>
          </cell>
          <cell r="AS796">
            <v>487</v>
          </cell>
          <cell r="AT796">
            <v>299.14400000000001</v>
          </cell>
          <cell r="AU796">
            <v>487</v>
          </cell>
          <cell r="AV796">
            <v>299.14400000000001</v>
          </cell>
          <cell r="AW796">
            <v>487</v>
          </cell>
          <cell r="AX796">
            <v>299.14400000000001</v>
          </cell>
          <cell r="AY796">
            <v>487</v>
          </cell>
          <cell r="AZ796">
            <v>299.14400000000001</v>
          </cell>
          <cell r="BA796">
            <v>487</v>
          </cell>
          <cell r="BB796">
            <v>299.14400000000001</v>
          </cell>
          <cell r="BC796">
            <v>487</v>
          </cell>
          <cell r="BD796">
            <v>299.14400000000001</v>
          </cell>
          <cell r="BE796">
            <v>487</v>
          </cell>
        </row>
        <row r="797">
          <cell r="A797" t="str">
            <v>MBL-BSMRM--9040-OVERTIME--</v>
          </cell>
          <cell r="B797">
            <v>9040</v>
          </cell>
          <cell r="C797">
            <v>0</v>
          </cell>
          <cell r="D797">
            <v>-68</v>
          </cell>
          <cell r="E797">
            <v>742.53</v>
          </cell>
          <cell r="F797">
            <v>9040</v>
          </cell>
          <cell r="G797">
            <v>947.69</v>
          </cell>
          <cell r="H797">
            <v>-205</v>
          </cell>
          <cell r="I797">
            <v>5300.24</v>
          </cell>
          <cell r="J797">
            <v>0</v>
          </cell>
          <cell r="K797">
            <v>-68</v>
          </cell>
          <cell r="L797">
            <v>742.53</v>
          </cell>
          <cell r="M797">
            <v>-137</v>
          </cell>
          <cell r="N797">
            <v>947.69</v>
          </cell>
          <cell r="O797">
            <v>-205</v>
          </cell>
          <cell r="P797">
            <v>5300.24</v>
          </cell>
          <cell r="Q797">
            <v>-182</v>
          </cell>
          <cell r="R797">
            <v>6673.08</v>
          </cell>
          <cell r="S797">
            <v>-159</v>
          </cell>
          <cell r="T797">
            <v>8286.41</v>
          </cell>
          <cell r="U797">
            <v>-137</v>
          </cell>
          <cell r="V797">
            <v>9673.08</v>
          </cell>
          <cell r="W797">
            <v>-114</v>
          </cell>
          <cell r="X797">
            <v>10781</v>
          </cell>
          <cell r="Y797">
            <v>-91</v>
          </cell>
          <cell r="Z797">
            <v>10913</v>
          </cell>
          <cell r="AA797">
            <v>-68</v>
          </cell>
          <cell r="AB797">
            <v>10913</v>
          </cell>
          <cell r="AC797">
            <v>-46</v>
          </cell>
          <cell r="AD797">
            <v>10913</v>
          </cell>
          <cell r="AE797">
            <v>-23</v>
          </cell>
          <cell r="AF797">
            <v>10913</v>
          </cell>
          <cell r="AG797">
            <v>0</v>
          </cell>
          <cell r="AH797">
            <v>0</v>
          </cell>
          <cell r="AI797">
            <v>3700</v>
          </cell>
          <cell r="AJ797">
            <v>0</v>
          </cell>
          <cell r="AK797">
            <v>22399</v>
          </cell>
          <cell r="AL797">
            <v>0</v>
          </cell>
          <cell r="AM797">
            <v>41099</v>
          </cell>
          <cell r="AN797">
            <v>0</v>
          </cell>
          <cell r="AO797">
            <v>59798</v>
          </cell>
          <cell r="AP797">
            <v>0</v>
          </cell>
          <cell r="AQ797">
            <v>106098</v>
          </cell>
          <cell r="AR797">
            <v>0</v>
          </cell>
          <cell r="AS797">
            <v>139797</v>
          </cell>
          <cell r="AT797">
            <v>0</v>
          </cell>
          <cell r="AU797">
            <v>173497</v>
          </cell>
          <cell r="AV797">
            <v>0</v>
          </cell>
          <cell r="AW797">
            <v>207197</v>
          </cell>
          <cell r="AX797">
            <v>0</v>
          </cell>
          <cell r="AY797">
            <v>248396</v>
          </cell>
          <cell r="AZ797">
            <v>0</v>
          </cell>
          <cell r="BA797">
            <v>289596</v>
          </cell>
          <cell r="BB797">
            <v>0</v>
          </cell>
          <cell r="BC797">
            <v>330795</v>
          </cell>
          <cell r="BD797">
            <v>0</v>
          </cell>
          <cell r="BE797">
            <v>371995</v>
          </cell>
        </row>
        <row r="798">
          <cell r="A798" t="str">
            <v>MBL-BSMRM--9040-OVERTIME--OPS</v>
          </cell>
          <cell r="B798">
            <v>9040</v>
          </cell>
          <cell r="C798">
            <v>0</v>
          </cell>
          <cell r="D798">
            <v>0</v>
          </cell>
          <cell r="E798">
            <v>0</v>
          </cell>
          <cell r="F798">
            <v>904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2629.72</v>
          </cell>
          <cell r="AA798">
            <v>0</v>
          </cell>
          <cell r="AB798">
            <v>4353.83</v>
          </cell>
          <cell r="AC798">
            <v>0</v>
          </cell>
          <cell r="AD798">
            <v>4894.08</v>
          </cell>
          <cell r="AE798">
            <v>0</v>
          </cell>
          <cell r="AF798">
            <v>5574.72</v>
          </cell>
          <cell r="AG798">
            <v>0</v>
          </cell>
          <cell r="AH798">
            <v>1149.48</v>
          </cell>
          <cell r="AI798">
            <v>1250</v>
          </cell>
          <cell r="AJ798">
            <v>1149.48</v>
          </cell>
          <cell r="AK798">
            <v>5625</v>
          </cell>
          <cell r="AL798">
            <v>1149.48</v>
          </cell>
          <cell r="AM798">
            <v>14625</v>
          </cell>
          <cell r="AN798">
            <v>1149.48</v>
          </cell>
          <cell r="AO798">
            <v>26625</v>
          </cell>
          <cell r="AP798">
            <v>1149.48</v>
          </cell>
          <cell r="AQ798">
            <v>41209</v>
          </cell>
          <cell r="AR798">
            <v>1149.48</v>
          </cell>
          <cell r="AS798">
            <v>61251</v>
          </cell>
          <cell r="AT798">
            <v>1149.48</v>
          </cell>
          <cell r="AU798">
            <v>85918</v>
          </cell>
          <cell r="AV798">
            <v>1149.48</v>
          </cell>
          <cell r="AW798">
            <v>113668</v>
          </cell>
          <cell r="AX798">
            <v>1149.48</v>
          </cell>
          <cell r="AY798">
            <v>146043</v>
          </cell>
          <cell r="AZ798">
            <v>1149.48</v>
          </cell>
          <cell r="BA798">
            <v>181502</v>
          </cell>
          <cell r="BB798">
            <v>1149.48</v>
          </cell>
          <cell r="BC798">
            <v>220044</v>
          </cell>
          <cell r="BD798">
            <v>1149.48</v>
          </cell>
          <cell r="BE798">
            <v>258586</v>
          </cell>
        </row>
        <row r="799">
          <cell r="A799" t="str">
            <v>MBL-BSMRM--9040-TERMPAY--</v>
          </cell>
          <cell r="B799">
            <v>9040</v>
          </cell>
          <cell r="C799">
            <v>0</v>
          </cell>
          <cell r="D799">
            <v>-12</v>
          </cell>
          <cell r="E799">
            <v>0</v>
          </cell>
          <cell r="F799">
            <v>9040</v>
          </cell>
          <cell r="G799">
            <v>0</v>
          </cell>
          <cell r="H799">
            <v>-36</v>
          </cell>
          <cell r="I799">
            <v>0</v>
          </cell>
          <cell r="J799">
            <v>0</v>
          </cell>
          <cell r="K799">
            <v>-12</v>
          </cell>
          <cell r="L799">
            <v>0</v>
          </cell>
          <cell r="M799">
            <v>-24</v>
          </cell>
          <cell r="N799">
            <v>0</v>
          </cell>
          <cell r="O799">
            <v>-36</v>
          </cell>
          <cell r="P799">
            <v>0</v>
          </cell>
          <cell r="Q799">
            <v>-32</v>
          </cell>
          <cell r="R799">
            <v>0</v>
          </cell>
          <cell r="S799">
            <v>-28</v>
          </cell>
          <cell r="T799">
            <v>0</v>
          </cell>
          <cell r="U799">
            <v>-24</v>
          </cell>
          <cell r="V799">
            <v>5755.62</v>
          </cell>
          <cell r="W799">
            <v>-20</v>
          </cell>
          <cell r="X799">
            <v>9616.93</v>
          </cell>
          <cell r="Y799">
            <v>-16</v>
          </cell>
          <cell r="Z799">
            <v>9616.93</v>
          </cell>
          <cell r="AA799">
            <v>-12</v>
          </cell>
          <cell r="AB799">
            <v>9616.93</v>
          </cell>
          <cell r="AC799">
            <v>-8</v>
          </cell>
          <cell r="AD799">
            <v>9616.93</v>
          </cell>
          <cell r="AE799">
            <v>-4</v>
          </cell>
          <cell r="AF799">
            <v>9616.93</v>
          </cell>
          <cell r="AG799">
            <v>0</v>
          </cell>
          <cell r="AH799">
            <v>1547.47</v>
          </cell>
          <cell r="AI799">
            <v>0</v>
          </cell>
          <cell r="AJ799">
            <v>1547.47</v>
          </cell>
          <cell r="AK799">
            <v>0</v>
          </cell>
          <cell r="AL799">
            <v>1547.47</v>
          </cell>
          <cell r="AM799">
            <v>0</v>
          </cell>
          <cell r="AN799">
            <v>1547.47</v>
          </cell>
          <cell r="AO799">
            <v>0</v>
          </cell>
          <cell r="AP799">
            <v>1547.47</v>
          </cell>
          <cell r="AQ799">
            <v>0</v>
          </cell>
          <cell r="AR799">
            <v>1547.47</v>
          </cell>
          <cell r="AS799">
            <v>0</v>
          </cell>
          <cell r="AT799">
            <v>1547.47</v>
          </cell>
          <cell r="AU799">
            <v>0</v>
          </cell>
          <cell r="AV799">
            <v>1547.47</v>
          </cell>
          <cell r="AW799">
            <v>0</v>
          </cell>
          <cell r="AX799">
            <v>1547.47</v>
          </cell>
          <cell r="AY799">
            <v>0</v>
          </cell>
          <cell r="AZ799">
            <v>1547.47</v>
          </cell>
          <cell r="BA799">
            <v>0</v>
          </cell>
          <cell r="BB799">
            <v>1547.47</v>
          </cell>
          <cell r="BC799">
            <v>0</v>
          </cell>
          <cell r="BD799">
            <v>1547.47</v>
          </cell>
          <cell r="BE799">
            <v>0</v>
          </cell>
        </row>
        <row r="800">
          <cell r="A800" t="str">
            <v>MBL-BSMRM--9045-CONTRACT--</v>
          </cell>
          <cell r="B800">
            <v>9045</v>
          </cell>
          <cell r="C800">
            <v>0</v>
          </cell>
          <cell r="D800">
            <v>0</v>
          </cell>
          <cell r="E800">
            <v>0</v>
          </cell>
          <cell r="F800">
            <v>904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8.9499999999999993</v>
          </cell>
          <cell r="AE800">
            <v>0</v>
          </cell>
          <cell r="AF800">
            <v>8.9499999999999993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</row>
        <row r="801">
          <cell r="A801" t="str">
            <v>MBL-BSMRM--9045-TEMP--OPS</v>
          </cell>
          <cell r="B801">
            <v>9045</v>
          </cell>
          <cell r="C801">
            <v>0</v>
          </cell>
          <cell r="D801">
            <v>0</v>
          </cell>
          <cell r="E801">
            <v>0</v>
          </cell>
          <cell r="F801">
            <v>9045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692.5</v>
          </cell>
          <cell r="AG801">
            <v>0</v>
          </cell>
          <cell r="AH801">
            <v>578.94000000000005</v>
          </cell>
          <cell r="AI801">
            <v>14588</v>
          </cell>
          <cell r="AJ801">
            <v>4088.96</v>
          </cell>
          <cell r="AK801">
            <v>28962</v>
          </cell>
          <cell r="AL801">
            <v>4088.96</v>
          </cell>
          <cell r="AM801">
            <v>43019</v>
          </cell>
          <cell r="AN801">
            <v>4088.96</v>
          </cell>
          <cell r="AO801">
            <v>47203</v>
          </cell>
          <cell r="AP801">
            <v>4088.96</v>
          </cell>
          <cell r="AQ801">
            <v>53855</v>
          </cell>
          <cell r="AR801">
            <v>4088.96</v>
          </cell>
          <cell r="AS801">
            <v>60133</v>
          </cell>
          <cell r="AT801">
            <v>4088.96</v>
          </cell>
          <cell r="AU801">
            <v>66094</v>
          </cell>
          <cell r="AV801">
            <v>4088.96</v>
          </cell>
          <cell r="AW801">
            <v>67219</v>
          </cell>
          <cell r="AX801">
            <v>4088.96</v>
          </cell>
          <cell r="AY801">
            <v>72652</v>
          </cell>
          <cell r="AZ801">
            <v>4088.96</v>
          </cell>
          <cell r="BA801">
            <v>77874</v>
          </cell>
          <cell r="BB801">
            <v>4088.96</v>
          </cell>
          <cell r="BC801">
            <v>82885</v>
          </cell>
          <cell r="BD801">
            <v>4088.96</v>
          </cell>
          <cell r="BE801">
            <v>92526</v>
          </cell>
        </row>
        <row r="802">
          <cell r="A802" t="str">
            <v>MBL-BSMRM--9050---</v>
          </cell>
          <cell r="B802">
            <v>9050</v>
          </cell>
          <cell r="C802">
            <v>0</v>
          </cell>
          <cell r="D802">
            <v>567</v>
          </cell>
          <cell r="E802">
            <v>168.5</v>
          </cell>
          <cell r="F802">
            <v>9050</v>
          </cell>
          <cell r="G802">
            <v>148.5</v>
          </cell>
          <cell r="H802">
            <v>1701</v>
          </cell>
          <cell r="I802">
            <v>148.5</v>
          </cell>
          <cell r="J802">
            <v>0</v>
          </cell>
          <cell r="K802">
            <v>567</v>
          </cell>
          <cell r="L802">
            <v>168.5</v>
          </cell>
          <cell r="M802">
            <v>1134</v>
          </cell>
          <cell r="N802">
            <v>148.5</v>
          </cell>
          <cell r="O802">
            <v>1701</v>
          </cell>
          <cell r="P802">
            <v>148.5</v>
          </cell>
          <cell r="Q802">
            <v>2241</v>
          </cell>
          <cell r="R802">
            <v>198.5</v>
          </cell>
          <cell r="S802">
            <v>2808</v>
          </cell>
          <cell r="T802">
            <v>235.03</v>
          </cell>
          <cell r="U802">
            <v>3375</v>
          </cell>
          <cell r="V802">
            <v>276.43</v>
          </cell>
          <cell r="W802">
            <v>3942</v>
          </cell>
          <cell r="X802">
            <v>366.43</v>
          </cell>
          <cell r="Y802">
            <v>4509</v>
          </cell>
          <cell r="Z802">
            <v>422.98</v>
          </cell>
          <cell r="AA802">
            <v>5076</v>
          </cell>
          <cell r="AB802">
            <v>1093.83</v>
          </cell>
          <cell r="AC802">
            <v>5616</v>
          </cell>
          <cell r="AD802">
            <v>1093.83</v>
          </cell>
          <cell r="AE802">
            <v>6183</v>
          </cell>
          <cell r="AF802">
            <v>1126.78</v>
          </cell>
          <cell r="AG802">
            <v>6750</v>
          </cell>
          <cell r="AH802">
            <v>0</v>
          </cell>
          <cell r="AI802">
            <v>0</v>
          </cell>
          <cell r="AJ802">
            <v>8.3800000000000008</v>
          </cell>
          <cell r="AK802">
            <v>0</v>
          </cell>
          <cell r="AL802">
            <v>8.3800000000000008</v>
          </cell>
          <cell r="AM802">
            <v>0</v>
          </cell>
          <cell r="AN802">
            <v>8.3800000000000008</v>
          </cell>
          <cell r="AO802">
            <v>0</v>
          </cell>
          <cell r="AP802">
            <v>8.3800000000000008</v>
          </cell>
          <cell r="AQ802">
            <v>0</v>
          </cell>
          <cell r="AR802">
            <v>8.3800000000000008</v>
          </cell>
          <cell r="AS802">
            <v>0</v>
          </cell>
          <cell r="AT802">
            <v>8.3800000000000008</v>
          </cell>
          <cell r="AU802">
            <v>0</v>
          </cell>
          <cell r="AV802">
            <v>8.3800000000000008</v>
          </cell>
          <cell r="AW802">
            <v>0</v>
          </cell>
          <cell r="AX802">
            <v>8.3800000000000008</v>
          </cell>
          <cell r="AY802">
            <v>0</v>
          </cell>
          <cell r="AZ802">
            <v>8.3800000000000008</v>
          </cell>
          <cell r="BA802">
            <v>0</v>
          </cell>
          <cell r="BB802">
            <v>8.3800000000000008</v>
          </cell>
          <cell r="BC802">
            <v>0</v>
          </cell>
          <cell r="BD802">
            <v>8.3800000000000008</v>
          </cell>
          <cell r="BE802">
            <v>0</v>
          </cell>
        </row>
        <row r="803">
          <cell r="A803" t="str">
            <v>MBL-BSMRM--9050---OPS</v>
          </cell>
          <cell r="B803">
            <v>9050</v>
          </cell>
          <cell r="C803">
            <v>0</v>
          </cell>
          <cell r="D803">
            <v>0</v>
          </cell>
          <cell r="E803">
            <v>0</v>
          </cell>
          <cell r="F803">
            <v>905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607.5</v>
          </cell>
          <cell r="AC803">
            <v>0</v>
          </cell>
          <cell r="AD803">
            <v>607.5</v>
          </cell>
          <cell r="AE803">
            <v>0</v>
          </cell>
          <cell r="AF803">
            <v>607.5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</row>
        <row r="804">
          <cell r="A804" t="str">
            <v>MBL-BSMRM--9070---</v>
          </cell>
          <cell r="B804">
            <v>9070</v>
          </cell>
          <cell r="C804">
            <v>0</v>
          </cell>
          <cell r="D804">
            <v>-5</v>
          </cell>
          <cell r="E804">
            <v>27.75</v>
          </cell>
          <cell r="F804">
            <v>9070</v>
          </cell>
          <cell r="G804">
            <v>74</v>
          </cell>
          <cell r="H804">
            <v>-15</v>
          </cell>
          <cell r="I804">
            <v>561</v>
          </cell>
          <cell r="J804">
            <v>0</v>
          </cell>
          <cell r="K804">
            <v>-5</v>
          </cell>
          <cell r="L804">
            <v>27.75</v>
          </cell>
          <cell r="M804">
            <v>-10</v>
          </cell>
          <cell r="N804">
            <v>74</v>
          </cell>
          <cell r="O804">
            <v>-15</v>
          </cell>
          <cell r="P804">
            <v>561</v>
          </cell>
          <cell r="Q804">
            <v>-13</v>
          </cell>
          <cell r="R804">
            <v>658.5</v>
          </cell>
          <cell r="S804">
            <v>-11</v>
          </cell>
          <cell r="T804">
            <v>785.25</v>
          </cell>
          <cell r="U804">
            <v>-9</v>
          </cell>
          <cell r="V804">
            <v>873</v>
          </cell>
          <cell r="W804">
            <v>-7</v>
          </cell>
          <cell r="X804">
            <v>951</v>
          </cell>
          <cell r="Y804">
            <v>-5</v>
          </cell>
          <cell r="Z804">
            <v>960.75</v>
          </cell>
          <cell r="AA804">
            <v>-3</v>
          </cell>
          <cell r="AB804">
            <v>960.75</v>
          </cell>
          <cell r="AC804">
            <v>-1</v>
          </cell>
          <cell r="AD804">
            <v>960.75</v>
          </cell>
          <cell r="AE804">
            <v>1</v>
          </cell>
          <cell r="AF804">
            <v>960.75</v>
          </cell>
          <cell r="AG804">
            <v>3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</row>
        <row r="805">
          <cell r="A805" t="str">
            <v>MBL-BSMRM--9070---OPS</v>
          </cell>
          <cell r="B805">
            <v>9070</v>
          </cell>
          <cell r="C805">
            <v>0</v>
          </cell>
          <cell r="D805">
            <v>0</v>
          </cell>
          <cell r="E805">
            <v>0</v>
          </cell>
          <cell r="F805">
            <v>907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253.5</v>
          </cell>
          <cell r="AA805">
            <v>0</v>
          </cell>
          <cell r="AB805">
            <v>477.75</v>
          </cell>
          <cell r="AC805">
            <v>0</v>
          </cell>
          <cell r="AD805">
            <v>594.75</v>
          </cell>
          <cell r="AE805">
            <v>0</v>
          </cell>
          <cell r="AF805">
            <v>711.75</v>
          </cell>
          <cell r="AG805">
            <v>0</v>
          </cell>
          <cell r="AH805">
            <v>253.5</v>
          </cell>
          <cell r="AI805">
            <v>0</v>
          </cell>
          <cell r="AJ805">
            <v>253.5</v>
          </cell>
          <cell r="AK805">
            <v>0</v>
          </cell>
          <cell r="AL805">
            <v>253.5</v>
          </cell>
          <cell r="AM805">
            <v>0</v>
          </cell>
          <cell r="AN805">
            <v>253.5</v>
          </cell>
          <cell r="AO805">
            <v>0</v>
          </cell>
          <cell r="AP805">
            <v>253.5</v>
          </cell>
          <cell r="AQ805">
            <v>0</v>
          </cell>
          <cell r="AR805">
            <v>253.5</v>
          </cell>
          <cell r="AS805">
            <v>0</v>
          </cell>
          <cell r="AT805">
            <v>253.5</v>
          </cell>
          <cell r="AU805">
            <v>0</v>
          </cell>
          <cell r="AV805">
            <v>253.5</v>
          </cell>
          <cell r="AW805">
            <v>0</v>
          </cell>
          <cell r="AX805">
            <v>253.5</v>
          </cell>
          <cell r="AY805">
            <v>0</v>
          </cell>
          <cell r="AZ805">
            <v>253.5</v>
          </cell>
          <cell r="BA805">
            <v>0</v>
          </cell>
          <cell r="BB805">
            <v>253.5</v>
          </cell>
          <cell r="BC805">
            <v>0</v>
          </cell>
          <cell r="BD805">
            <v>253.5</v>
          </cell>
          <cell r="BE805">
            <v>0</v>
          </cell>
        </row>
        <row r="806">
          <cell r="A806" t="str">
            <v>MBL-BSMRM--9070-FBT--OPS</v>
          </cell>
          <cell r="B806">
            <v>9070</v>
          </cell>
          <cell r="C806">
            <v>0</v>
          </cell>
          <cell r="D806">
            <v>0</v>
          </cell>
          <cell r="E806">
            <v>0</v>
          </cell>
          <cell r="F806">
            <v>907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238.72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</row>
        <row r="807">
          <cell r="A807" t="str">
            <v>MBL-BSMRM--9070-FBTPAY--OPS</v>
          </cell>
          <cell r="B807">
            <v>9070</v>
          </cell>
          <cell r="C807">
            <v>0</v>
          </cell>
          <cell r="D807">
            <v>0</v>
          </cell>
          <cell r="E807">
            <v>0</v>
          </cell>
          <cell r="F807">
            <v>907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17.36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</row>
        <row r="808">
          <cell r="A808" t="str">
            <v>MBL-BSMRM--9075-MVALLOW--</v>
          </cell>
          <cell r="B808">
            <v>9075</v>
          </cell>
          <cell r="C808">
            <v>236.08</v>
          </cell>
          <cell r="D808">
            <v>0</v>
          </cell>
          <cell r="E808">
            <v>1370.17</v>
          </cell>
          <cell r="F808">
            <v>9075</v>
          </cell>
          <cell r="G808">
            <v>2166.48</v>
          </cell>
          <cell r="H808">
            <v>0</v>
          </cell>
          <cell r="I808">
            <v>2166.48</v>
          </cell>
          <cell r="J808">
            <v>236.08</v>
          </cell>
          <cell r="K808">
            <v>0</v>
          </cell>
          <cell r="L808">
            <v>1370.17</v>
          </cell>
          <cell r="M808">
            <v>0</v>
          </cell>
          <cell r="N808">
            <v>2166.48</v>
          </cell>
          <cell r="O808">
            <v>0</v>
          </cell>
          <cell r="P808">
            <v>2166.48</v>
          </cell>
          <cell r="Q808">
            <v>0</v>
          </cell>
          <cell r="R808">
            <v>2166.48</v>
          </cell>
          <cell r="S808">
            <v>0</v>
          </cell>
          <cell r="T808">
            <v>2166.48</v>
          </cell>
          <cell r="U808">
            <v>0</v>
          </cell>
          <cell r="V808">
            <v>2166.48</v>
          </cell>
          <cell r="W808">
            <v>0</v>
          </cell>
          <cell r="X808">
            <v>2166.48</v>
          </cell>
          <cell r="Y808">
            <v>0</v>
          </cell>
          <cell r="Z808">
            <v>2377.59</v>
          </cell>
          <cell r="AA808">
            <v>0</v>
          </cell>
          <cell r="AB808">
            <v>3049.42</v>
          </cell>
          <cell r="AC808">
            <v>0</v>
          </cell>
          <cell r="AD808">
            <v>3154.29</v>
          </cell>
          <cell r="AE808">
            <v>0</v>
          </cell>
          <cell r="AF808">
            <v>3154.29</v>
          </cell>
          <cell r="AG808">
            <v>0</v>
          </cell>
          <cell r="AH808">
            <v>128.94</v>
          </cell>
          <cell r="AI808">
            <v>0</v>
          </cell>
          <cell r="AJ808">
            <v>128.94</v>
          </cell>
          <cell r="AK808">
            <v>0</v>
          </cell>
          <cell r="AL808">
            <v>128.94</v>
          </cell>
          <cell r="AM808">
            <v>0</v>
          </cell>
          <cell r="AN808">
            <v>128.94</v>
          </cell>
          <cell r="AO808">
            <v>0</v>
          </cell>
          <cell r="AP808">
            <v>128.94</v>
          </cell>
          <cell r="AQ808">
            <v>0</v>
          </cell>
          <cell r="AR808">
            <v>128.94</v>
          </cell>
          <cell r="AS808">
            <v>0</v>
          </cell>
          <cell r="AT808">
            <v>128.94</v>
          </cell>
          <cell r="AU808">
            <v>0</v>
          </cell>
          <cell r="AV808">
            <v>128.94</v>
          </cell>
          <cell r="AW808">
            <v>0</v>
          </cell>
          <cell r="AX808">
            <v>128.94</v>
          </cell>
          <cell r="AY808">
            <v>0</v>
          </cell>
          <cell r="AZ808">
            <v>128.94</v>
          </cell>
          <cell r="BA808">
            <v>0</v>
          </cell>
          <cell r="BB808">
            <v>128.94</v>
          </cell>
          <cell r="BC808">
            <v>0</v>
          </cell>
          <cell r="BD808">
            <v>128.94</v>
          </cell>
          <cell r="BE808">
            <v>0</v>
          </cell>
        </row>
        <row r="809">
          <cell r="A809" t="str">
            <v>MBL-BSMRM--9075-MVALLOW--OPS</v>
          </cell>
          <cell r="B809">
            <v>9075</v>
          </cell>
          <cell r="C809">
            <v>0</v>
          </cell>
          <cell r="D809">
            <v>0</v>
          </cell>
          <cell r="E809">
            <v>0</v>
          </cell>
          <cell r="F809">
            <v>907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39.24</v>
          </cell>
          <cell r="AI809">
            <v>0</v>
          </cell>
          <cell r="AJ809">
            <v>39.24</v>
          </cell>
          <cell r="AK809">
            <v>0</v>
          </cell>
          <cell r="AL809">
            <v>39.24</v>
          </cell>
          <cell r="AM809">
            <v>0</v>
          </cell>
          <cell r="AN809">
            <v>39.24</v>
          </cell>
          <cell r="AO809">
            <v>0</v>
          </cell>
          <cell r="AP809">
            <v>39.24</v>
          </cell>
          <cell r="AQ809">
            <v>0</v>
          </cell>
          <cell r="AR809">
            <v>39.24</v>
          </cell>
          <cell r="AS809">
            <v>0</v>
          </cell>
          <cell r="AT809">
            <v>39.24</v>
          </cell>
          <cell r="AU809">
            <v>0</v>
          </cell>
          <cell r="AV809">
            <v>39.24</v>
          </cell>
          <cell r="AW809">
            <v>0</v>
          </cell>
          <cell r="AX809">
            <v>39.24</v>
          </cell>
          <cell r="AY809">
            <v>0</v>
          </cell>
          <cell r="AZ809">
            <v>39.24</v>
          </cell>
          <cell r="BA809">
            <v>0</v>
          </cell>
          <cell r="BB809">
            <v>39.24</v>
          </cell>
          <cell r="BC809">
            <v>0</v>
          </cell>
          <cell r="BD809">
            <v>39.24</v>
          </cell>
          <cell r="BE809">
            <v>0</v>
          </cell>
        </row>
        <row r="810">
          <cell r="A810" t="str">
            <v>MBL-BSMRM--9080-PROCUR--</v>
          </cell>
          <cell r="B810">
            <v>9080</v>
          </cell>
          <cell r="C810">
            <v>0</v>
          </cell>
          <cell r="D810">
            <v>1000</v>
          </cell>
          <cell r="E810">
            <v>0</v>
          </cell>
          <cell r="F810">
            <v>9080</v>
          </cell>
          <cell r="G810">
            <v>1542.4</v>
          </cell>
          <cell r="H810">
            <v>3000</v>
          </cell>
          <cell r="I810">
            <v>1542.4</v>
          </cell>
          <cell r="J810">
            <v>0</v>
          </cell>
          <cell r="K810">
            <v>1000</v>
          </cell>
          <cell r="L810">
            <v>0</v>
          </cell>
          <cell r="M810">
            <v>2000</v>
          </cell>
          <cell r="N810">
            <v>1542.4</v>
          </cell>
          <cell r="O810">
            <v>3000</v>
          </cell>
          <cell r="P810">
            <v>1542.4</v>
          </cell>
          <cell r="Q810">
            <v>4000</v>
          </cell>
          <cell r="R810">
            <v>16934.73</v>
          </cell>
          <cell r="S810">
            <v>5000</v>
          </cell>
          <cell r="T810">
            <v>26465.73</v>
          </cell>
          <cell r="U810">
            <v>6000</v>
          </cell>
          <cell r="V810">
            <v>40845.339999999997</v>
          </cell>
          <cell r="W810">
            <v>7000</v>
          </cell>
          <cell r="X810">
            <v>37999.79</v>
          </cell>
          <cell r="Y810">
            <v>8000</v>
          </cell>
          <cell r="Z810">
            <v>40303.79</v>
          </cell>
          <cell r="AA810">
            <v>9000</v>
          </cell>
          <cell r="AB810">
            <v>46953.79</v>
          </cell>
          <cell r="AC810">
            <v>10000</v>
          </cell>
          <cell r="AD810">
            <v>49198.79</v>
          </cell>
          <cell r="AE810">
            <v>11000</v>
          </cell>
          <cell r="AF810">
            <v>51902.79</v>
          </cell>
          <cell r="AG810">
            <v>1200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</row>
        <row r="811">
          <cell r="A811" t="str">
            <v>MBL-BSMRM--9080-PROCUR--OPS</v>
          </cell>
          <cell r="B811">
            <v>9080</v>
          </cell>
          <cell r="C811">
            <v>0</v>
          </cell>
          <cell r="D811">
            <v>0</v>
          </cell>
          <cell r="E811">
            <v>0</v>
          </cell>
          <cell r="F811">
            <v>90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480</v>
          </cell>
          <cell r="AG811">
            <v>0</v>
          </cell>
          <cell r="AH811">
            <v>2720.9</v>
          </cell>
          <cell r="AI811">
            <v>0</v>
          </cell>
          <cell r="AJ811">
            <v>2720.9</v>
          </cell>
          <cell r="AK811">
            <v>0</v>
          </cell>
          <cell r="AL811">
            <v>2720.9</v>
          </cell>
          <cell r="AM811">
            <v>0</v>
          </cell>
          <cell r="AN811">
            <v>2720.9</v>
          </cell>
          <cell r="AO811">
            <v>0</v>
          </cell>
          <cell r="AP811">
            <v>2720.9</v>
          </cell>
          <cell r="AQ811">
            <v>0</v>
          </cell>
          <cell r="AR811">
            <v>2720.9</v>
          </cell>
          <cell r="AS811">
            <v>0</v>
          </cell>
          <cell r="AT811">
            <v>2720.9</v>
          </cell>
          <cell r="AU811">
            <v>0</v>
          </cell>
          <cell r="AV811">
            <v>2720.9</v>
          </cell>
          <cell r="AW811">
            <v>0</v>
          </cell>
          <cell r="AX811">
            <v>2720.9</v>
          </cell>
          <cell r="AY811">
            <v>0</v>
          </cell>
          <cell r="AZ811">
            <v>2720.9</v>
          </cell>
          <cell r="BA811">
            <v>0</v>
          </cell>
          <cell r="BB811">
            <v>2720.9</v>
          </cell>
          <cell r="BC811">
            <v>0</v>
          </cell>
          <cell r="BD811">
            <v>2720.9</v>
          </cell>
          <cell r="BE811">
            <v>0</v>
          </cell>
        </row>
        <row r="812">
          <cell r="A812" t="str">
            <v>MBL-BSMRM--9080-TRANSFER--</v>
          </cell>
          <cell r="B812">
            <v>9080</v>
          </cell>
          <cell r="C812">
            <v>0</v>
          </cell>
          <cell r="D812">
            <v>0</v>
          </cell>
          <cell r="E812">
            <v>0</v>
          </cell>
          <cell r="F812">
            <v>9080</v>
          </cell>
          <cell r="G812">
            <v>0</v>
          </cell>
          <cell r="H812">
            <v>0</v>
          </cell>
          <cell r="I812">
            <v>0.75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.75</v>
          </cell>
          <cell r="Q812">
            <v>0</v>
          </cell>
          <cell r="R812">
            <v>435.85</v>
          </cell>
          <cell r="S812">
            <v>0</v>
          </cell>
          <cell r="T812">
            <v>4103.82</v>
          </cell>
          <cell r="U812">
            <v>0</v>
          </cell>
          <cell r="V812">
            <v>4103.82</v>
          </cell>
          <cell r="W812">
            <v>0</v>
          </cell>
          <cell r="X812">
            <v>4103.82</v>
          </cell>
          <cell r="Y812">
            <v>0</v>
          </cell>
          <cell r="Z812">
            <v>4103.82</v>
          </cell>
          <cell r="AA812">
            <v>0</v>
          </cell>
          <cell r="AB812">
            <v>4103.82</v>
          </cell>
          <cell r="AC812">
            <v>0</v>
          </cell>
          <cell r="AD812">
            <v>4103.82</v>
          </cell>
          <cell r="AE812">
            <v>0</v>
          </cell>
          <cell r="AF812">
            <v>4103.82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</row>
        <row r="813">
          <cell r="A813" t="str">
            <v>MBL-BSMRM--9085---</v>
          </cell>
          <cell r="B813">
            <v>9085</v>
          </cell>
          <cell r="C813">
            <v>3806.08</v>
          </cell>
          <cell r="D813">
            <v>1736</v>
          </cell>
          <cell r="E813">
            <v>5201.08</v>
          </cell>
          <cell r="F813">
            <v>9085</v>
          </cell>
          <cell r="G813">
            <v>5263.08</v>
          </cell>
          <cell r="H813">
            <v>13956</v>
          </cell>
          <cell r="I813">
            <v>6469.08</v>
          </cell>
          <cell r="J813">
            <v>3806.08</v>
          </cell>
          <cell r="K813">
            <v>1736</v>
          </cell>
          <cell r="L813">
            <v>5201.08</v>
          </cell>
          <cell r="M813">
            <v>7846</v>
          </cell>
          <cell r="N813">
            <v>5263.08</v>
          </cell>
          <cell r="O813">
            <v>13956</v>
          </cell>
          <cell r="P813">
            <v>6469.08</v>
          </cell>
          <cell r="Q813">
            <v>20093</v>
          </cell>
          <cell r="R813">
            <v>7889.08</v>
          </cell>
          <cell r="S813">
            <v>26203</v>
          </cell>
          <cell r="T813">
            <v>12206.57</v>
          </cell>
          <cell r="U813">
            <v>32313</v>
          </cell>
          <cell r="V813">
            <v>14101.57</v>
          </cell>
          <cell r="W813">
            <v>38423</v>
          </cell>
          <cell r="X813">
            <v>14101.57</v>
          </cell>
          <cell r="Y813">
            <v>44533</v>
          </cell>
          <cell r="Z813">
            <v>15534.57</v>
          </cell>
          <cell r="AA813">
            <v>50670</v>
          </cell>
          <cell r="AB813">
            <v>15534.57</v>
          </cell>
          <cell r="AC813">
            <v>56780</v>
          </cell>
          <cell r="AD813">
            <v>17235.07</v>
          </cell>
          <cell r="AE813">
            <v>62890</v>
          </cell>
          <cell r="AF813">
            <v>27255.07</v>
          </cell>
          <cell r="AG813">
            <v>69000</v>
          </cell>
          <cell r="AH813">
            <v>835</v>
          </cell>
          <cell r="AI813">
            <v>0</v>
          </cell>
          <cell r="AJ813">
            <v>835</v>
          </cell>
          <cell r="AK813">
            <v>0</v>
          </cell>
          <cell r="AL813">
            <v>835</v>
          </cell>
          <cell r="AM813">
            <v>0</v>
          </cell>
          <cell r="AN813">
            <v>835</v>
          </cell>
          <cell r="AO813">
            <v>0</v>
          </cell>
          <cell r="AP813">
            <v>835</v>
          </cell>
          <cell r="AQ813">
            <v>0</v>
          </cell>
          <cell r="AR813">
            <v>835</v>
          </cell>
          <cell r="AS813">
            <v>0</v>
          </cell>
          <cell r="AT813">
            <v>835</v>
          </cell>
          <cell r="AU813">
            <v>0</v>
          </cell>
          <cell r="AV813">
            <v>835</v>
          </cell>
          <cell r="AW813">
            <v>0</v>
          </cell>
          <cell r="AX813">
            <v>835</v>
          </cell>
          <cell r="AY813">
            <v>0</v>
          </cell>
          <cell r="AZ813">
            <v>835</v>
          </cell>
          <cell r="BA813">
            <v>0</v>
          </cell>
          <cell r="BB813">
            <v>835</v>
          </cell>
          <cell r="BC813">
            <v>0</v>
          </cell>
          <cell r="BD813">
            <v>835</v>
          </cell>
          <cell r="BE813">
            <v>0</v>
          </cell>
        </row>
        <row r="814">
          <cell r="A814" t="str">
            <v>MBL-BSMRM--9085---OPS</v>
          </cell>
          <cell r="B814">
            <v>9085</v>
          </cell>
          <cell r="C814">
            <v>0</v>
          </cell>
          <cell r="D814">
            <v>0</v>
          </cell>
          <cell r="E814">
            <v>0</v>
          </cell>
          <cell r="F814">
            <v>90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595</v>
          </cell>
          <cell r="AC814">
            <v>0</v>
          </cell>
          <cell r="AD814">
            <v>595</v>
          </cell>
          <cell r="AE814">
            <v>0</v>
          </cell>
          <cell r="AF814">
            <v>595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</row>
        <row r="815">
          <cell r="A815" t="str">
            <v>MBL-BSMRM--9110-OFFICE--</v>
          </cell>
          <cell r="B815">
            <v>9110</v>
          </cell>
          <cell r="C815">
            <v>0</v>
          </cell>
          <cell r="D815">
            <v>0</v>
          </cell>
          <cell r="E815">
            <v>285.25</v>
          </cell>
          <cell r="F815">
            <v>9110</v>
          </cell>
          <cell r="G815">
            <v>285.25</v>
          </cell>
          <cell r="H815">
            <v>0</v>
          </cell>
          <cell r="I815">
            <v>327.25</v>
          </cell>
          <cell r="J815">
            <v>0</v>
          </cell>
          <cell r="K815">
            <v>0</v>
          </cell>
          <cell r="L815">
            <v>285.25</v>
          </cell>
          <cell r="M815">
            <v>0</v>
          </cell>
          <cell r="N815">
            <v>285.25</v>
          </cell>
          <cell r="O815">
            <v>0</v>
          </cell>
          <cell r="P815">
            <v>327.25</v>
          </cell>
          <cell r="Q815">
            <v>0</v>
          </cell>
          <cell r="R815">
            <v>907.25</v>
          </cell>
          <cell r="S815">
            <v>0</v>
          </cell>
          <cell r="T815">
            <v>907.25</v>
          </cell>
          <cell r="U815">
            <v>0</v>
          </cell>
          <cell r="V815">
            <v>2723.25</v>
          </cell>
          <cell r="W815">
            <v>0</v>
          </cell>
          <cell r="X815">
            <v>9153.25</v>
          </cell>
          <cell r="Y815">
            <v>0</v>
          </cell>
          <cell r="Z815">
            <v>12373.25</v>
          </cell>
          <cell r="AA815">
            <v>0</v>
          </cell>
          <cell r="AB815">
            <v>12373.25</v>
          </cell>
          <cell r="AC815">
            <v>0</v>
          </cell>
          <cell r="AD815">
            <v>12373.25</v>
          </cell>
          <cell r="AE815">
            <v>0</v>
          </cell>
          <cell r="AF815">
            <v>12373.25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</row>
        <row r="816">
          <cell r="A816" t="str">
            <v>MBL-BSMRM--9110-OFFICE--OPS</v>
          </cell>
          <cell r="B816">
            <v>9110</v>
          </cell>
          <cell r="C816">
            <v>0</v>
          </cell>
          <cell r="D816">
            <v>0</v>
          </cell>
          <cell r="E816">
            <v>0</v>
          </cell>
          <cell r="F816">
            <v>911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15142</v>
          </cell>
          <cell r="AJ816">
            <v>0</v>
          </cell>
          <cell r="AK816">
            <v>30284</v>
          </cell>
          <cell r="AL816">
            <v>0</v>
          </cell>
          <cell r="AM816">
            <v>45426</v>
          </cell>
          <cell r="AN816">
            <v>0</v>
          </cell>
          <cell r="AO816">
            <v>60568</v>
          </cell>
          <cell r="AP816">
            <v>0</v>
          </cell>
          <cell r="AQ816">
            <v>75710</v>
          </cell>
          <cell r="AR816">
            <v>0</v>
          </cell>
          <cell r="AS816">
            <v>90852</v>
          </cell>
          <cell r="AT816">
            <v>0</v>
          </cell>
          <cell r="AU816">
            <v>105994</v>
          </cell>
          <cell r="AV816">
            <v>0</v>
          </cell>
          <cell r="AW816">
            <v>121136</v>
          </cell>
          <cell r="AX816">
            <v>0</v>
          </cell>
          <cell r="AY816">
            <v>136278</v>
          </cell>
          <cell r="AZ816">
            <v>0</v>
          </cell>
          <cell r="BA816">
            <v>151420</v>
          </cell>
          <cell r="BB816">
            <v>0</v>
          </cell>
          <cell r="BC816">
            <v>166562</v>
          </cell>
          <cell r="BD816">
            <v>0</v>
          </cell>
          <cell r="BE816">
            <v>181704</v>
          </cell>
        </row>
        <row r="817">
          <cell r="A817" t="str">
            <v>MBL-BSMRM--9110-RENT--</v>
          </cell>
          <cell r="B817">
            <v>9110</v>
          </cell>
          <cell r="C817">
            <v>10222.32</v>
          </cell>
          <cell r="D817">
            <v>9641</v>
          </cell>
          <cell r="E817">
            <v>20447.53</v>
          </cell>
          <cell r="F817">
            <v>9110</v>
          </cell>
          <cell r="G817">
            <v>30672.74</v>
          </cell>
          <cell r="H817">
            <v>28921</v>
          </cell>
          <cell r="I817">
            <v>40897.99</v>
          </cell>
          <cell r="J817">
            <v>10222.32</v>
          </cell>
          <cell r="K817">
            <v>9641</v>
          </cell>
          <cell r="L817">
            <v>20447.53</v>
          </cell>
          <cell r="M817">
            <v>19280</v>
          </cell>
          <cell r="N817">
            <v>30672.74</v>
          </cell>
          <cell r="O817">
            <v>28921</v>
          </cell>
          <cell r="P817">
            <v>40897.99</v>
          </cell>
          <cell r="Q817">
            <v>38560</v>
          </cell>
          <cell r="R817">
            <v>51123.24</v>
          </cell>
          <cell r="S817">
            <v>48199</v>
          </cell>
          <cell r="T817">
            <v>58056.84</v>
          </cell>
          <cell r="U817">
            <v>57840</v>
          </cell>
          <cell r="V817">
            <v>71627.5</v>
          </cell>
          <cell r="W817">
            <v>67481</v>
          </cell>
          <cell r="X817">
            <v>78982.7</v>
          </cell>
          <cell r="Y817">
            <v>77120</v>
          </cell>
          <cell r="Z817">
            <v>89205.9</v>
          </cell>
          <cell r="AA817">
            <v>86761</v>
          </cell>
          <cell r="AB817">
            <v>98888.82</v>
          </cell>
          <cell r="AC817">
            <v>96400</v>
          </cell>
          <cell r="AD817">
            <v>109652.3</v>
          </cell>
          <cell r="AE817">
            <v>106039</v>
          </cell>
          <cell r="AF817">
            <v>119875.5</v>
          </cell>
          <cell r="AG817">
            <v>115680</v>
          </cell>
          <cell r="AH817">
            <v>11012.3</v>
          </cell>
          <cell r="AI817">
            <v>6042</v>
          </cell>
          <cell r="AJ817">
            <v>11012.3</v>
          </cell>
          <cell r="AK817">
            <v>12085</v>
          </cell>
          <cell r="AL817">
            <v>11012.3</v>
          </cell>
          <cell r="AM817">
            <v>18127</v>
          </cell>
          <cell r="AN817">
            <v>11012.3</v>
          </cell>
          <cell r="AO817">
            <v>24169</v>
          </cell>
          <cell r="AP817">
            <v>11012.3</v>
          </cell>
          <cell r="AQ817">
            <v>55519</v>
          </cell>
          <cell r="AR817">
            <v>11012.3</v>
          </cell>
          <cell r="AS817">
            <v>82787</v>
          </cell>
          <cell r="AT817">
            <v>11012.3</v>
          </cell>
          <cell r="AU817">
            <v>110055</v>
          </cell>
          <cell r="AV817">
            <v>11012.3</v>
          </cell>
          <cell r="AW817">
            <v>137324</v>
          </cell>
          <cell r="AX817">
            <v>11012.3</v>
          </cell>
          <cell r="AY817">
            <v>164592</v>
          </cell>
          <cell r="AZ817">
            <v>11012.3</v>
          </cell>
          <cell r="BA817">
            <v>187192</v>
          </cell>
          <cell r="BB817">
            <v>11012.3</v>
          </cell>
          <cell r="BC817">
            <v>209791</v>
          </cell>
          <cell r="BD817">
            <v>11012.3</v>
          </cell>
          <cell r="BE817">
            <v>232391</v>
          </cell>
        </row>
        <row r="818">
          <cell r="A818" t="str">
            <v>MBL-BSMRM--9110-RENT--MKT</v>
          </cell>
          <cell r="B818">
            <v>9110</v>
          </cell>
          <cell r="C818">
            <v>0</v>
          </cell>
          <cell r="D818">
            <v>0</v>
          </cell>
          <cell r="E818">
            <v>0</v>
          </cell>
          <cell r="F818">
            <v>911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1161</v>
          </cell>
          <cell r="AJ818">
            <v>0</v>
          </cell>
          <cell r="AK818">
            <v>2322</v>
          </cell>
          <cell r="AL818">
            <v>0</v>
          </cell>
          <cell r="AM818">
            <v>3483</v>
          </cell>
          <cell r="AN818">
            <v>0</v>
          </cell>
          <cell r="AO818">
            <v>4644</v>
          </cell>
          <cell r="AP818">
            <v>0</v>
          </cell>
          <cell r="AQ818">
            <v>5805</v>
          </cell>
          <cell r="AR818">
            <v>0</v>
          </cell>
          <cell r="AS818">
            <v>6966</v>
          </cell>
          <cell r="AT818">
            <v>0</v>
          </cell>
          <cell r="AU818">
            <v>8127</v>
          </cell>
          <cell r="AV818">
            <v>0</v>
          </cell>
          <cell r="AW818">
            <v>9288</v>
          </cell>
          <cell r="AX818">
            <v>0</v>
          </cell>
          <cell r="AY818">
            <v>10449</v>
          </cell>
          <cell r="AZ818">
            <v>0</v>
          </cell>
          <cell r="BA818">
            <v>11610</v>
          </cell>
          <cell r="BB818">
            <v>0</v>
          </cell>
          <cell r="BC818">
            <v>12771</v>
          </cell>
          <cell r="BD818">
            <v>0</v>
          </cell>
          <cell r="BE818">
            <v>13932</v>
          </cell>
        </row>
        <row r="819">
          <cell r="A819" t="str">
            <v>MBL-BSMRM--9120-AHAIR--</v>
          </cell>
          <cell r="B819">
            <v>9120</v>
          </cell>
          <cell r="C819">
            <v>244.83</v>
          </cell>
          <cell r="D819">
            <v>6101</v>
          </cell>
          <cell r="E819">
            <v>489.66</v>
          </cell>
          <cell r="F819">
            <v>9120</v>
          </cell>
          <cell r="G819">
            <v>734.49</v>
          </cell>
          <cell r="H819">
            <v>18303</v>
          </cell>
          <cell r="I819">
            <v>979.32</v>
          </cell>
          <cell r="J819">
            <v>244.83</v>
          </cell>
          <cell r="K819">
            <v>6101</v>
          </cell>
          <cell r="L819">
            <v>489.66</v>
          </cell>
          <cell r="M819">
            <v>12202</v>
          </cell>
          <cell r="N819">
            <v>734.49</v>
          </cell>
          <cell r="O819">
            <v>18303</v>
          </cell>
          <cell r="P819">
            <v>979.32</v>
          </cell>
          <cell r="Q819">
            <v>24404</v>
          </cell>
          <cell r="R819">
            <v>1224.1500000000001</v>
          </cell>
          <cell r="S819">
            <v>30505</v>
          </cell>
          <cell r="T819">
            <v>1468.98</v>
          </cell>
          <cell r="U819">
            <v>36606</v>
          </cell>
          <cell r="V819">
            <v>1713.81</v>
          </cell>
          <cell r="W819">
            <v>42707</v>
          </cell>
          <cell r="X819">
            <v>1958.64</v>
          </cell>
          <cell r="Y819">
            <v>48808</v>
          </cell>
          <cell r="Z819">
            <v>2203.4699999999998</v>
          </cell>
          <cell r="AA819">
            <v>54909</v>
          </cell>
          <cell r="AB819">
            <v>2448.3000000000002</v>
          </cell>
          <cell r="AC819">
            <v>61010</v>
          </cell>
          <cell r="AD819">
            <v>2693.13</v>
          </cell>
          <cell r="AE819">
            <v>67111</v>
          </cell>
          <cell r="AF819">
            <v>2937.96</v>
          </cell>
          <cell r="AG819">
            <v>73212</v>
          </cell>
          <cell r="AH819">
            <v>244.83</v>
          </cell>
          <cell r="AI819">
            <v>0</v>
          </cell>
          <cell r="AJ819">
            <v>489.66</v>
          </cell>
          <cell r="AK819">
            <v>0</v>
          </cell>
          <cell r="AL819">
            <v>489.66</v>
          </cell>
          <cell r="AM819">
            <v>0</v>
          </cell>
          <cell r="AN819">
            <v>489.66</v>
          </cell>
          <cell r="AO819">
            <v>0</v>
          </cell>
          <cell r="AP819">
            <v>489.66</v>
          </cell>
          <cell r="AQ819">
            <v>0</v>
          </cell>
          <cell r="AR819">
            <v>489.66</v>
          </cell>
          <cell r="AS819">
            <v>0</v>
          </cell>
          <cell r="AT819">
            <v>489.66</v>
          </cell>
          <cell r="AU819">
            <v>0</v>
          </cell>
          <cell r="AV819">
            <v>489.66</v>
          </cell>
          <cell r="AW819">
            <v>0</v>
          </cell>
          <cell r="AX819">
            <v>489.66</v>
          </cell>
          <cell r="AY819">
            <v>0</v>
          </cell>
          <cell r="AZ819">
            <v>489.66</v>
          </cell>
          <cell r="BA819">
            <v>0</v>
          </cell>
          <cell r="BB819">
            <v>489.66</v>
          </cell>
          <cell r="BC819">
            <v>0</v>
          </cell>
          <cell r="BD819">
            <v>489.66</v>
          </cell>
          <cell r="BE819">
            <v>0</v>
          </cell>
        </row>
        <row r="820">
          <cell r="A820" t="str">
            <v>MBL-BSMRM--9120-AHAIR--MRM</v>
          </cell>
          <cell r="B820">
            <v>9120</v>
          </cell>
          <cell r="C820">
            <v>0</v>
          </cell>
          <cell r="D820">
            <v>0</v>
          </cell>
          <cell r="E820">
            <v>0</v>
          </cell>
          <cell r="F820">
            <v>912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94</v>
          </cell>
          <cell r="AC820">
            <v>0</v>
          </cell>
          <cell r="AD820">
            <v>94</v>
          </cell>
          <cell r="AE820">
            <v>0</v>
          </cell>
          <cell r="AF820">
            <v>94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1">
          <cell r="A821" t="str">
            <v>MBL-BSMRM--9120-DEPRFF--</v>
          </cell>
          <cell r="B821">
            <v>9120</v>
          </cell>
          <cell r="C821">
            <v>92.19</v>
          </cell>
          <cell r="D821">
            <v>185</v>
          </cell>
          <cell r="E821">
            <v>180.78</v>
          </cell>
          <cell r="F821">
            <v>9120</v>
          </cell>
          <cell r="G821">
            <v>331.82</v>
          </cell>
          <cell r="H821">
            <v>555</v>
          </cell>
          <cell r="I821">
            <v>486.53</v>
          </cell>
          <cell r="J821">
            <v>92.19</v>
          </cell>
          <cell r="K821">
            <v>185</v>
          </cell>
          <cell r="L821">
            <v>180.78</v>
          </cell>
          <cell r="M821">
            <v>370</v>
          </cell>
          <cell r="N821">
            <v>331.82</v>
          </cell>
          <cell r="O821">
            <v>555</v>
          </cell>
          <cell r="P821">
            <v>486.53</v>
          </cell>
          <cell r="Q821">
            <v>740</v>
          </cell>
          <cell r="R821">
            <v>693.1</v>
          </cell>
          <cell r="S821">
            <v>925</v>
          </cell>
          <cell r="T821">
            <v>899.67</v>
          </cell>
          <cell r="U821">
            <v>1110</v>
          </cell>
          <cell r="V821">
            <v>1094.26</v>
          </cell>
          <cell r="W821">
            <v>1295</v>
          </cell>
          <cell r="X821">
            <v>1300.26</v>
          </cell>
          <cell r="Y821">
            <v>1480</v>
          </cell>
          <cell r="Z821">
            <v>1506.28</v>
          </cell>
          <cell r="AA821">
            <v>1665</v>
          </cell>
          <cell r="AB821">
            <v>1770.3</v>
          </cell>
          <cell r="AC821">
            <v>1850</v>
          </cell>
          <cell r="AD821">
            <v>2024.51</v>
          </cell>
          <cell r="AE821">
            <v>2035</v>
          </cell>
          <cell r="AF821">
            <v>2363.13</v>
          </cell>
          <cell r="AG821">
            <v>2220</v>
          </cell>
          <cell r="AH821">
            <v>363.32</v>
          </cell>
          <cell r="AI821">
            <v>206</v>
          </cell>
          <cell r="AJ821">
            <v>363.32</v>
          </cell>
          <cell r="AK821">
            <v>412</v>
          </cell>
          <cell r="AL821">
            <v>363.32</v>
          </cell>
          <cell r="AM821">
            <v>618</v>
          </cell>
          <cell r="AN821">
            <v>363.32</v>
          </cell>
          <cell r="AO821">
            <v>824</v>
          </cell>
          <cell r="AP821">
            <v>363.32</v>
          </cell>
          <cell r="AQ821">
            <v>1030</v>
          </cell>
          <cell r="AR821">
            <v>363.32</v>
          </cell>
          <cell r="AS821">
            <v>1236</v>
          </cell>
          <cell r="AT821">
            <v>363.32</v>
          </cell>
          <cell r="AU821">
            <v>1442</v>
          </cell>
          <cell r="AV821">
            <v>363.32</v>
          </cell>
          <cell r="AW821">
            <v>1648</v>
          </cell>
          <cell r="AX821">
            <v>363.32</v>
          </cell>
          <cell r="AY821">
            <v>1854</v>
          </cell>
          <cell r="AZ821">
            <v>363.32</v>
          </cell>
          <cell r="BA821">
            <v>2060</v>
          </cell>
          <cell r="BB821">
            <v>363.32</v>
          </cell>
          <cell r="BC821">
            <v>2266</v>
          </cell>
          <cell r="BD821">
            <v>363.32</v>
          </cell>
          <cell r="BE821">
            <v>2472</v>
          </cell>
        </row>
        <row r="822">
          <cell r="A822" t="str">
            <v>MBL-BSMRM--9120-DEPRFF--OPS</v>
          </cell>
          <cell r="B822">
            <v>9120</v>
          </cell>
          <cell r="C822">
            <v>0</v>
          </cell>
          <cell r="D822">
            <v>0</v>
          </cell>
          <cell r="E822">
            <v>0</v>
          </cell>
          <cell r="F822">
            <v>912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10.88</v>
          </cell>
          <cell r="AI822">
            <v>0</v>
          </cell>
          <cell r="AJ822">
            <v>10.88</v>
          </cell>
          <cell r="AK822">
            <v>0</v>
          </cell>
          <cell r="AL822">
            <v>10.88</v>
          </cell>
          <cell r="AM822">
            <v>0</v>
          </cell>
          <cell r="AN822">
            <v>10.88</v>
          </cell>
          <cell r="AO822">
            <v>0</v>
          </cell>
          <cell r="AP822">
            <v>10.88</v>
          </cell>
          <cell r="AQ822">
            <v>0</v>
          </cell>
          <cell r="AR822">
            <v>10.88</v>
          </cell>
          <cell r="AS822">
            <v>0</v>
          </cell>
          <cell r="AT822">
            <v>10.88</v>
          </cell>
          <cell r="AU822">
            <v>0</v>
          </cell>
          <cell r="AV822">
            <v>10.88</v>
          </cell>
          <cell r="AW822">
            <v>0</v>
          </cell>
          <cell r="AX822">
            <v>10.88</v>
          </cell>
          <cell r="AY822">
            <v>0</v>
          </cell>
          <cell r="AZ822">
            <v>10.88</v>
          </cell>
          <cell r="BA822">
            <v>0</v>
          </cell>
          <cell r="BB822">
            <v>10.88</v>
          </cell>
          <cell r="BC822">
            <v>0</v>
          </cell>
          <cell r="BD822">
            <v>10.88</v>
          </cell>
          <cell r="BE822">
            <v>0</v>
          </cell>
        </row>
        <row r="823">
          <cell r="A823" t="str">
            <v>MBL-BSMRM--9120-DEPRLI--</v>
          </cell>
          <cell r="B823">
            <v>9120</v>
          </cell>
          <cell r="C823">
            <v>65.31</v>
          </cell>
          <cell r="D823">
            <v>65</v>
          </cell>
          <cell r="E823">
            <v>130.63</v>
          </cell>
          <cell r="F823">
            <v>9120</v>
          </cell>
          <cell r="G823">
            <v>195.94</v>
          </cell>
          <cell r="H823">
            <v>195</v>
          </cell>
          <cell r="I823">
            <v>261.25</v>
          </cell>
          <cell r="J823">
            <v>65.31</v>
          </cell>
          <cell r="K823">
            <v>65</v>
          </cell>
          <cell r="L823">
            <v>130.63</v>
          </cell>
          <cell r="M823">
            <v>130</v>
          </cell>
          <cell r="N823">
            <v>195.94</v>
          </cell>
          <cell r="O823">
            <v>195</v>
          </cell>
          <cell r="P823">
            <v>261.25</v>
          </cell>
          <cell r="Q823">
            <v>260</v>
          </cell>
          <cell r="R823">
            <v>326.58</v>
          </cell>
          <cell r="S823">
            <v>325</v>
          </cell>
          <cell r="T823">
            <v>391.91</v>
          </cell>
          <cell r="U823">
            <v>390</v>
          </cell>
          <cell r="V823">
            <v>457.19</v>
          </cell>
          <cell r="W823">
            <v>455</v>
          </cell>
          <cell r="X823">
            <v>522.5</v>
          </cell>
          <cell r="Y823">
            <v>520</v>
          </cell>
          <cell r="Z823">
            <v>587.83000000000004</v>
          </cell>
          <cell r="AA823">
            <v>585</v>
          </cell>
          <cell r="AB823">
            <v>653.13</v>
          </cell>
          <cell r="AC823">
            <v>650</v>
          </cell>
          <cell r="AD823">
            <v>718.46</v>
          </cell>
          <cell r="AE823">
            <v>715</v>
          </cell>
          <cell r="AF823">
            <v>783.77</v>
          </cell>
          <cell r="AG823">
            <v>780</v>
          </cell>
          <cell r="AH823">
            <v>65.31</v>
          </cell>
          <cell r="AI823">
            <v>65</v>
          </cell>
          <cell r="AJ823">
            <v>65.31</v>
          </cell>
          <cell r="AK823">
            <v>130</v>
          </cell>
          <cell r="AL823">
            <v>65.31</v>
          </cell>
          <cell r="AM823">
            <v>195</v>
          </cell>
          <cell r="AN823">
            <v>65.31</v>
          </cell>
          <cell r="AO823">
            <v>260</v>
          </cell>
          <cell r="AP823">
            <v>65.31</v>
          </cell>
          <cell r="AQ823">
            <v>325</v>
          </cell>
          <cell r="AR823">
            <v>65.31</v>
          </cell>
          <cell r="AS823">
            <v>390</v>
          </cell>
          <cell r="AT823">
            <v>65.31</v>
          </cell>
          <cell r="AU823">
            <v>455</v>
          </cell>
          <cell r="AV823">
            <v>65.31</v>
          </cell>
          <cell r="AW823">
            <v>520</v>
          </cell>
          <cell r="AX823">
            <v>65.31</v>
          </cell>
          <cell r="AY823">
            <v>585</v>
          </cell>
          <cell r="AZ823">
            <v>65.31</v>
          </cell>
          <cell r="BA823">
            <v>617</v>
          </cell>
          <cell r="BB823">
            <v>65.31</v>
          </cell>
          <cell r="BC823">
            <v>649</v>
          </cell>
          <cell r="BD823">
            <v>65.31</v>
          </cell>
          <cell r="BE823">
            <v>681</v>
          </cell>
        </row>
        <row r="824">
          <cell r="A824" t="str">
            <v>MBL-BSMRM--9120-DEPROE--</v>
          </cell>
          <cell r="B824">
            <v>9120</v>
          </cell>
          <cell r="C824">
            <v>724</v>
          </cell>
          <cell r="D824">
            <v>489</v>
          </cell>
          <cell r="E824">
            <v>1046.43</v>
          </cell>
          <cell r="F824">
            <v>9120</v>
          </cell>
          <cell r="G824">
            <v>1569.65</v>
          </cell>
          <cell r="H824">
            <v>1467</v>
          </cell>
          <cell r="I824">
            <v>2092.85</v>
          </cell>
          <cell r="J824">
            <v>724</v>
          </cell>
          <cell r="K824">
            <v>489</v>
          </cell>
          <cell r="L824">
            <v>1046.43</v>
          </cell>
          <cell r="M824">
            <v>978</v>
          </cell>
          <cell r="N824">
            <v>1569.65</v>
          </cell>
          <cell r="O824">
            <v>1467</v>
          </cell>
          <cell r="P824">
            <v>2092.85</v>
          </cell>
          <cell r="Q824">
            <v>1956</v>
          </cell>
          <cell r="R824">
            <v>2616.08</v>
          </cell>
          <cell r="S824">
            <v>2445</v>
          </cell>
          <cell r="T824">
            <v>3139.31</v>
          </cell>
          <cell r="U824">
            <v>2934</v>
          </cell>
          <cell r="V824">
            <v>3668.32</v>
          </cell>
          <cell r="W824">
            <v>3423</v>
          </cell>
          <cell r="X824">
            <v>4194.45</v>
          </cell>
          <cell r="Y824">
            <v>3912</v>
          </cell>
          <cell r="Z824">
            <v>4720.59</v>
          </cell>
          <cell r="AA824">
            <v>4401</v>
          </cell>
          <cell r="AB824">
            <v>5246.7</v>
          </cell>
          <cell r="AC824">
            <v>4890</v>
          </cell>
          <cell r="AD824">
            <v>5772.84</v>
          </cell>
          <cell r="AE824">
            <v>5379</v>
          </cell>
          <cell r="AF824">
            <v>6298.96</v>
          </cell>
          <cell r="AG824">
            <v>5868</v>
          </cell>
          <cell r="AH824">
            <v>526.12</v>
          </cell>
          <cell r="AI824">
            <v>526</v>
          </cell>
          <cell r="AJ824">
            <v>526.12</v>
          </cell>
          <cell r="AK824">
            <v>1052</v>
          </cell>
          <cell r="AL824">
            <v>526.12</v>
          </cell>
          <cell r="AM824">
            <v>1578</v>
          </cell>
          <cell r="AN824">
            <v>526.12</v>
          </cell>
          <cell r="AO824">
            <v>2104</v>
          </cell>
          <cell r="AP824">
            <v>526.12</v>
          </cell>
          <cell r="AQ824">
            <v>2630</v>
          </cell>
          <cell r="AR824">
            <v>526.12</v>
          </cell>
          <cell r="AS824">
            <v>3156</v>
          </cell>
          <cell r="AT824">
            <v>526.12</v>
          </cell>
          <cell r="AU824">
            <v>3682</v>
          </cell>
          <cell r="AV824">
            <v>526.12</v>
          </cell>
          <cell r="AW824">
            <v>4125</v>
          </cell>
          <cell r="AX824">
            <v>526.12</v>
          </cell>
          <cell r="AY824">
            <v>4568</v>
          </cell>
          <cell r="AZ824">
            <v>526.12</v>
          </cell>
          <cell r="BA824">
            <v>5011</v>
          </cell>
          <cell r="BB824">
            <v>526.12</v>
          </cell>
          <cell r="BC824">
            <v>5454</v>
          </cell>
          <cell r="BD824">
            <v>526.12</v>
          </cell>
          <cell r="BE824">
            <v>5897</v>
          </cell>
        </row>
        <row r="825">
          <cell r="A825" t="str">
            <v>MBL-BSMRM--9120-DEPROE--OPS</v>
          </cell>
          <cell r="B825">
            <v>9120</v>
          </cell>
          <cell r="C825">
            <v>0</v>
          </cell>
          <cell r="D825">
            <v>0</v>
          </cell>
          <cell r="E825">
            <v>0</v>
          </cell>
          <cell r="F825">
            <v>912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9188</v>
          </cell>
          <cell r="AJ825">
            <v>0</v>
          </cell>
          <cell r="AK825">
            <v>18376</v>
          </cell>
          <cell r="AL825">
            <v>0</v>
          </cell>
          <cell r="AM825">
            <v>27564</v>
          </cell>
          <cell r="AN825">
            <v>0</v>
          </cell>
          <cell r="AO825">
            <v>36752</v>
          </cell>
          <cell r="AP825">
            <v>0</v>
          </cell>
          <cell r="AQ825">
            <v>45940</v>
          </cell>
          <cell r="AR825">
            <v>0</v>
          </cell>
          <cell r="AS825">
            <v>55128</v>
          </cell>
          <cell r="AT825">
            <v>0</v>
          </cell>
          <cell r="AU825">
            <v>64316</v>
          </cell>
          <cell r="AV825">
            <v>0</v>
          </cell>
          <cell r="AW825">
            <v>73504</v>
          </cell>
          <cell r="AX825">
            <v>0</v>
          </cell>
          <cell r="AY825">
            <v>82692</v>
          </cell>
          <cell r="AZ825">
            <v>0</v>
          </cell>
          <cell r="BA825">
            <v>91880</v>
          </cell>
          <cell r="BB825">
            <v>0</v>
          </cell>
          <cell r="BC825">
            <v>101068</v>
          </cell>
          <cell r="BD825">
            <v>0</v>
          </cell>
          <cell r="BE825">
            <v>110250</v>
          </cell>
        </row>
        <row r="826">
          <cell r="A826" t="str">
            <v>MBL-BSMRM--9120-DEPRSA--</v>
          </cell>
          <cell r="B826">
            <v>9120</v>
          </cell>
          <cell r="C826">
            <v>0</v>
          </cell>
          <cell r="D826">
            <v>0</v>
          </cell>
          <cell r="E826">
            <v>0</v>
          </cell>
          <cell r="F826">
            <v>912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</row>
        <row r="827">
          <cell r="A827" t="str">
            <v>MBL-BSMRM--9120-ELEC--</v>
          </cell>
          <cell r="B827">
            <v>9120</v>
          </cell>
          <cell r="C827">
            <v>364.56</v>
          </cell>
          <cell r="D827">
            <v>592</v>
          </cell>
          <cell r="E827">
            <v>700.84</v>
          </cell>
          <cell r="F827">
            <v>9120</v>
          </cell>
          <cell r="G827">
            <v>1079.76</v>
          </cell>
          <cell r="H827">
            <v>1776</v>
          </cell>
          <cell r="I827">
            <v>1450.38</v>
          </cell>
          <cell r="J827">
            <v>364.56</v>
          </cell>
          <cell r="K827">
            <v>592</v>
          </cell>
          <cell r="L827">
            <v>700.84</v>
          </cell>
          <cell r="M827">
            <v>1184</v>
          </cell>
          <cell r="N827">
            <v>1079.76</v>
          </cell>
          <cell r="O827">
            <v>1776</v>
          </cell>
          <cell r="P827">
            <v>1450.38</v>
          </cell>
          <cell r="Q827">
            <v>2368</v>
          </cell>
          <cell r="R827">
            <v>1813.65</v>
          </cell>
          <cell r="S827">
            <v>2960</v>
          </cell>
          <cell r="T827">
            <v>2233.67</v>
          </cell>
          <cell r="U827">
            <v>3552</v>
          </cell>
          <cell r="V827">
            <v>2594.73</v>
          </cell>
          <cell r="W827">
            <v>4144</v>
          </cell>
          <cell r="X827">
            <v>2857.22</v>
          </cell>
          <cell r="Y827">
            <v>4736</v>
          </cell>
          <cell r="Z827">
            <v>3305.93</v>
          </cell>
          <cell r="AA827">
            <v>5328</v>
          </cell>
          <cell r="AB827">
            <v>3659.43</v>
          </cell>
          <cell r="AC827">
            <v>5920</v>
          </cell>
          <cell r="AD827">
            <v>4130.51</v>
          </cell>
          <cell r="AE827">
            <v>6512</v>
          </cell>
          <cell r="AF827">
            <v>4399.53</v>
          </cell>
          <cell r="AG827">
            <v>7104</v>
          </cell>
          <cell r="AH827">
            <v>271.36</v>
          </cell>
          <cell r="AI827">
            <v>430</v>
          </cell>
          <cell r="AJ827">
            <v>271.36</v>
          </cell>
          <cell r="AK827">
            <v>860</v>
          </cell>
          <cell r="AL827">
            <v>271.36</v>
          </cell>
          <cell r="AM827">
            <v>1290</v>
          </cell>
          <cell r="AN827">
            <v>271.36</v>
          </cell>
          <cell r="AO827">
            <v>1720</v>
          </cell>
          <cell r="AP827">
            <v>271.36</v>
          </cell>
          <cell r="AQ827">
            <v>2830</v>
          </cell>
          <cell r="AR827">
            <v>271.36</v>
          </cell>
          <cell r="AS827">
            <v>3940</v>
          </cell>
          <cell r="AT827">
            <v>271.36</v>
          </cell>
          <cell r="AU827">
            <v>5050</v>
          </cell>
          <cell r="AV827">
            <v>271.36</v>
          </cell>
          <cell r="AW827">
            <v>6160</v>
          </cell>
          <cell r="AX827">
            <v>271.36</v>
          </cell>
          <cell r="AY827">
            <v>7270</v>
          </cell>
          <cell r="AZ827">
            <v>271.36</v>
          </cell>
          <cell r="BA827">
            <v>8380</v>
          </cell>
          <cell r="BB827">
            <v>271.36</v>
          </cell>
          <cell r="BC827">
            <v>9490</v>
          </cell>
          <cell r="BD827">
            <v>271.36</v>
          </cell>
          <cell r="BE827">
            <v>10600</v>
          </cell>
        </row>
        <row r="828">
          <cell r="A828" t="str">
            <v>MBL-BSMRM--9120-HIRE--</v>
          </cell>
          <cell r="B828">
            <v>9120</v>
          </cell>
          <cell r="C828">
            <v>258.75</v>
          </cell>
          <cell r="D828">
            <v>5419</v>
          </cell>
          <cell r="E828">
            <v>358.75</v>
          </cell>
          <cell r="F828">
            <v>9120</v>
          </cell>
          <cell r="G828">
            <v>458.75</v>
          </cell>
          <cell r="H828">
            <v>16257</v>
          </cell>
          <cell r="I828">
            <v>573.75</v>
          </cell>
          <cell r="J828">
            <v>258.75</v>
          </cell>
          <cell r="K828">
            <v>5419</v>
          </cell>
          <cell r="L828">
            <v>358.75</v>
          </cell>
          <cell r="M828">
            <v>10838</v>
          </cell>
          <cell r="N828">
            <v>458.75</v>
          </cell>
          <cell r="O828">
            <v>16257</v>
          </cell>
          <cell r="P828">
            <v>573.75</v>
          </cell>
          <cell r="Q828">
            <v>21676</v>
          </cell>
          <cell r="R828">
            <v>673.75</v>
          </cell>
          <cell r="S828">
            <v>27095</v>
          </cell>
          <cell r="T828">
            <v>673.75</v>
          </cell>
          <cell r="U828">
            <v>32514</v>
          </cell>
          <cell r="V828">
            <v>729.15</v>
          </cell>
          <cell r="W828">
            <v>37933</v>
          </cell>
          <cell r="X828">
            <v>772.55</v>
          </cell>
          <cell r="Y828">
            <v>43352</v>
          </cell>
          <cell r="Z828">
            <v>962.43</v>
          </cell>
          <cell r="AA828">
            <v>48771</v>
          </cell>
          <cell r="AB828">
            <v>1043.81</v>
          </cell>
          <cell r="AC828">
            <v>54190</v>
          </cell>
          <cell r="AD828">
            <v>1125.19</v>
          </cell>
          <cell r="AE828">
            <v>59609</v>
          </cell>
          <cell r="AF828">
            <v>1306.8399999999999</v>
          </cell>
          <cell r="AG828">
            <v>65028</v>
          </cell>
          <cell r="AH828">
            <v>81.38</v>
          </cell>
          <cell r="AI828">
            <v>163</v>
          </cell>
          <cell r="AJ828">
            <v>119.36</v>
          </cell>
          <cell r="AK828">
            <v>326</v>
          </cell>
          <cell r="AL828">
            <v>119.36</v>
          </cell>
          <cell r="AM828">
            <v>489</v>
          </cell>
          <cell r="AN828">
            <v>119.36</v>
          </cell>
          <cell r="AO828">
            <v>652</v>
          </cell>
          <cell r="AP828">
            <v>119.36</v>
          </cell>
          <cell r="AQ828">
            <v>815</v>
          </cell>
          <cell r="AR828">
            <v>119.36</v>
          </cell>
          <cell r="AS828">
            <v>978</v>
          </cell>
          <cell r="AT828">
            <v>119.36</v>
          </cell>
          <cell r="AU828">
            <v>1141</v>
          </cell>
          <cell r="AV828">
            <v>119.36</v>
          </cell>
          <cell r="AW828">
            <v>1304</v>
          </cell>
          <cell r="AX828">
            <v>119.36</v>
          </cell>
          <cell r="AY828">
            <v>1467</v>
          </cell>
          <cell r="AZ828">
            <v>119.36</v>
          </cell>
          <cell r="BA828">
            <v>1630</v>
          </cell>
          <cell r="BB828">
            <v>119.36</v>
          </cell>
          <cell r="BC828">
            <v>1793</v>
          </cell>
          <cell r="BD828">
            <v>119.36</v>
          </cell>
          <cell r="BE828">
            <v>1956</v>
          </cell>
        </row>
        <row r="829">
          <cell r="A829" t="str">
            <v>MBL-BSMRM--9120-HIRE--OPS</v>
          </cell>
          <cell r="B829">
            <v>9120</v>
          </cell>
          <cell r="C829">
            <v>0</v>
          </cell>
          <cell r="D829">
            <v>0</v>
          </cell>
          <cell r="E829">
            <v>0</v>
          </cell>
          <cell r="F829">
            <v>912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173</v>
          </cell>
          <cell r="AJ829">
            <v>0</v>
          </cell>
          <cell r="AK829">
            <v>346</v>
          </cell>
          <cell r="AL829">
            <v>0</v>
          </cell>
          <cell r="AM829">
            <v>519</v>
          </cell>
          <cell r="AN829">
            <v>0</v>
          </cell>
          <cell r="AO829">
            <v>692</v>
          </cell>
          <cell r="AP829">
            <v>0</v>
          </cell>
          <cell r="AQ829">
            <v>865</v>
          </cell>
          <cell r="AR829">
            <v>0</v>
          </cell>
          <cell r="AS829">
            <v>1038</v>
          </cell>
          <cell r="AT829">
            <v>0</v>
          </cell>
          <cell r="AU829">
            <v>1211</v>
          </cell>
          <cell r="AV829">
            <v>0</v>
          </cell>
          <cell r="AW829">
            <v>1384</v>
          </cell>
          <cell r="AX829">
            <v>0</v>
          </cell>
          <cell r="AY829">
            <v>1557</v>
          </cell>
          <cell r="AZ829">
            <v>0</v>
          </cell>
          <cell r="BA829">
            <v>1730</v>
          </cell>
          <cell r="BB829">
            <v>0</v>
          </cell>
          <cell r="BC829">
            <v>1903</v>
          </cell>
          <cell r="BD829">
            <v>0</v>
          </cell>
          <cell r="BE829">
            <v>2076</v>
          </cell>
        </row>
        <row r="830">
          <cell r="A830" t="str">
            <v>MBL-BSMRM--9120-MAINT--</v>
          </cell>
          <cell r="B830">
            <v>9120</v>
          </cell>
          <cell r="C830">
            <v>316.17</v>
          </cell>
          <cell r="D830">
            <v>1184</v>
          </cell>
          <cell r="E830">
            <v>987.4</v>
          </cell>
          <cell r="F830">
            <v>9120</v>
          </cell>
          <cell r="G830">
            <v>1600.54</v>
          </cell>
          <cell r="H830">
            <v>3552</v>
          </cell>
          <cell r="I830">
            <v>2198.81</v>
          </cell>
          <cell r="J830">
            <v>316.17</v>
          </cell>
          <cell r="K830">
            <v>1184</v>
          </cell>
          <cell r="L830">
            <v>987.4</v>
          </cell>
          <cell r="M830">
            <v>2368</v>
          </cell>
          <cell r="N830">
            <v>1600.54</v>
          </cell>
          <cell r="O830">
            <v>3552</v>
          </cell>
          <cell r="P830">
            <v>2198.81</v>
          </cell>
          <cell r="Q830">
            <v>4736</v>
          </cell>
          <cell r="R830">
            <v>2815.36</v>
          </cell>
          <cell r="S830">
            <v>5920</v>
          </cell>
          <cell r="T830">
            <v>3425.36</v>
          </cell>
          <cell r="U830">
            <v>7104</v>
          </cell>
          <cell r="V830">
            <v>4069.31</v>
          </cell>
          <cell r="W830">
            <v>8288</v>
          </cell>
          <cell r="X830">
            <v>4718.66</v>
          </cell>
          <cell r="Y830">
            <v>9472</v>
          </cell>
          <cell r="Z830">
            <v>5330.45</v>
          </cell>
          <cell r="AA830">
            <v>10656</v>
          </cell>
          <cell r="AB830">
            <v>5936.45</v>
          </cell>
          <cell r="AC830">
            <v>11840</v>
          </cell>
          <cell r="AD830">
            <v>6573.57</v>
          </cell>
          <cell r="AE830">
            <v>13024</v>
          </cell>
          <cell r="AF830">
            <v>7331.97</v>
          </cell>
          <cell r="AG830">
            <v>14208</v>
          </cell>
          <cell r="AH830">
            <v>774.74</v>
          </cell>
          <cell r="AI830">
            <v>885</v>
          </cell>
          <cell r="AJ830">
            <v>774.74</v>
          </cell>
          <cell r="AK830">
            <v>1770</v>
          </cell>
          <cell r="AL830">
            <v>774.74</v>
          </cell>
          <cell r="AM830">
            <v>2655</v>
          </cell>
          <cell r="AN830">
            <v>774.74</v>
          </cell>
          <cell r="AO830">
            <v>3540</v>
          </cell>
          <cell r="AP830">
            <v>774.74</v>
          </cell>
          <cell r="AQ830">
            <v>5878</v>
          </cell>
          <cell r="AR830">
            <v>774.74</v>
          </cell>
          <cell r="AS830">
            <v>8216</v>
          </cell>
          <cell r="AT830">
            <v>774.74</v>
          </cell>
          <cell r="AU830">
            <v>10554</v>
          </cell>
          <cell r="AV830">
            <v>774.74</v>
          </cell>
          <cell r="AW830">
            <v>12892</v>
          </cell>
          <cell r="AX830">
            <v>774.74</v>
          </cell>
          <cell r="AY830">
            <v>15230</v>
          </cell>
          <cell r="AZ830">
            <v>774.74</v>
          </cell>
          <cell r="BA830">
            <v>17568</v>
          </cell>
          <cell r="BB830">
            <v>774.74</v>
          </cell>
          <cell r="BC830">
            <v>19906</v>
          </cell>
          <cell r="BD830">
            <v>774.74</v>
          </cell>
          <cell r="BE830">
            <v>22244</v>
          </cell>
        </row>
        <row r="831">
          <cell r="A831" t="str">
            <v>MBL-BSMRM--9200-CONSULT--</v>
          </cell>
          <cell r="B831">
            <v>9200</v>
          </cell>
          <cell r="C831">
            <v>0</v>
          </cell>
          <cell r="D831">
            <v>0</v>
          </cell>
          <cell r="E831">
            <v>0</v>
          </cell>
          <cell r="F831">
            <v>92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6603</v>
          </cell>
          <cell r="AE831">
            <v>0</v>
          </cell>
          <cell r="AF831">
            <v>6603</v>
          </cell>
          <cell r="AG831">
            <v>0</v>
          </cell>
          <cell r="AH831">
            <v>0</v>
          </cell>
          <cell r="AI831">
            <v>250</v>
          </cell>
          <cell r="AJ831">
            <v>0</v>
          </cell>
          <cell r="AK831">
            <v>500</v>
          </cell>
          <cell r="AL831">
            <v>0</v>
          </cell>
          <cell r="AM831">
            <v>750</v>
          </cell>
          <cell r="AN831">
            <v>0</v>
          </cell>
          <cell r="AO831">
            <v>1000</v>
          </cell>
          <cell r="AP831">
            <v>0</v>
          </cell>
          <cell r="AQ831">
            <v>1250</v>
          </cell>
          <cell r="AR831">
            <v>0</v>
          </cell>
          <cell r="AS831">
            <v>1500</v>
          </cell>
          <cell r="AT831">
            <v>0</v>
          </cell>
          <cell r="AU831">
            <v>1750</v>
          </cell>
          <cell r="AV831">
            <v>0</v>
          </cell>
          <cell r="AW831">
            <v>2000</v>
          </cell>
          <cell r="AX831">
            <v>0</v>
          </cell>
          <cell r="AY831">
            <v>2250</v>
          </cell>
          <cell r="AZ831">
            <v>0</v>
          </cell>
          <cell r="BA831">
            <v>2500</v>
          </cell>
          <cell r="BB831">
            <v>0</v>
          </cell>
          <cell r="BC831">
            <v>2750</v>
          </cell>
          <cell r="BD831">
            <v>0</v>
          </cell>
          <cell r="BE831">
            <v>3000</v>
          </cell>
        </row>
        <row r="832">
          <cell r="A832" t="str">
            <v>MBL-BSMRM--9200-CONSULT--OPS</v>
          </cell>
          <cell r="B832">
            <v>9200</v>
          </cell>
          <cell r="C832">
            <v>0</v>
          </cell>
          <cell r="D832">
            <v>0</v>
          </cell>
          <cell r="E832">
            <v>0</v>
          </cell>
          <cell r="F832">
            <v>92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7968.75</v>
          </cell>
          <cell r="AG832">
            <v>0</v>
          </cell>
          <cell r="AH832">
            <v>0</v>
          </cell>
          <cell r="AI832">
            <v>0</v>
          </cell>
          <cell r="AJ832">
            <v>12075</v>
          </cell>
          <cell r="AK832">
            <v>0</v>
          </cell>
          <cell r="AL832">
            <v>12075</v>
          </cell>
          <cell r="AM832">
            <v>0</v>
          </cell>
          <cell r="AN832">
            <v>12075</v>
          </cell>
          <cell r="AO832">
            <v>0</v>
          </cell>
          <cell r="AP832">
            <v>12075</v>
          </cell>
          <cell r="AQ832">
            <v>0</v>
          </cell>
          <cell r="AR832">
            <v>12075</v>
          </cell>
          <cell r="AS832">
            <v>0</v>
          </cell>
          <cell r="AT832">
            <v>12075</v>
          </cell>
          <cell r="AU832">
            <v>0</v>
          </cell>
          <cell r="AV832">
            <v>12075</v>
          </cell>
          <cell r="AW832">
            <v>0</v>
          </cell>
          <cell r="AX832">
            <v>12075</v>
          </cell>
          <cell r="AY832">
            <v>0</v>
          </cell>
          <cell r="AZ832">
            <v>12075</v>
          </cell>
          <cell r="BA832">
            <v>0</v>
          </cell>
          <cell r="BB832">
            <v>12075</v>
          </cell>
          <cell r="BC832">
            <v>0</v>
          </cell>
          <cell r="BD832">
            <v>12075</v>
          </cell>
          <cell r="BE832">
            <v>0</v>
          </cell>
        </row>
        <row r="833">
          <cell r="A833" t="str">
            <v>MBL-BSMRM--9200-OTHER--</v>
          </cell>
          <cell r="B833">
            <v>9200</v>
          </cell>
          <cell r="C833">
            <v>0</v>
          </cell>
          <cell r="D833">
            <v>0</v>
          </cell>
          <cell r="E833">
            <v>0</v>
          </cell>
          <cell r="F833">
            <v>920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8190</v>
          </cell>
          <cell r="S833">
            <v>0</v>
          </cell>
          <cell r="T833">
            <v>8190</v>
          </cell>
          <cell r="U833">
            <v>0</v>
          </cell>
          <cell r="V833">
            <v>8190</v>
          </cell>
          <cell r="W833">
            <v>0</v>
          </cell>
          <cell r="X833">
            <v>8190</v>
          </cell>
          <cell r="Y833">
            <v>0</v>
          </cell>
          <cell r="Z833">
            <v>8190</v>
          </cell>
          <cell r="AA833">
            <v>0</v>
          </cell>
          <cell r="AB833">
            <v>8190</v>
          </cell>
          <cell r="AC833">
            <v>0</v>
          </cell>
          <cell r="AD833">
            <v>8390</v>
          </cell>
          <cell r="AE833">
            <v>0</v>
          </cell>
          <cell r="AF833">
            <v>8390</v>
          </cell>
          <cell r="AG833">
            <v>0</v>
          </cell>
          <cell r="AH833">
            <v>86.53</v>
          </cell>
          <cell r="AI833">
            <v>0</v>
          </cell>
          <cell r="AJ833">
            <v>86.53</v>
          </cell>
          <cell r="AK833">
            <v>0</v>
          </cell>
          <cell r="AL833">
            <v>86.53</v>
          </cell>
          <cell r="AM833">
            <v>0</v>
          </cell>
          <cell r="AN833">
            <v>86.53</v>
          </cell>
          <cell r="AO833">
            <v>0</v>
          </cell>
          <cell r="AP833">
            <v>86.53</v>
          </cell>
          <cell r="AQ833">
            <v>0</v>
          </cell>
          <cell r="AR833">
            <v>86.53</v>
          </cell>
          <cell r="AS833">
            <v>0</v>
          </cell>
          <cell r="AT833">
            <v>86.53</v>
          </cell>
          <cell r="AU833">
            <v>0</v>
          </cell>
          <cell r="AV833">
            <v>86.53</v>
          </cell>
          <cell r="AW833">
            <v>0</v>
          </cell>
          <cell r="AX833">
            <v>86.53</v>
          </cell>
          <cell r="AY833">
            <v>0</v>
          </cell>
          <cell r="AZ833">
            <v>86.53</v>
          </cell>
          <cell r="BA833">
            <v>0</v>
          </cell>
          <cell r="BB833">
            <v>86.53</v>
          </cell>
          <cell r="BC833">
            <v>0</v>
          </cell>
          <cell r="BD833">
            <v>86.53</v>
          </cell>
          <cell r="BE833">
            <v>0</v>
          </cell>
        </row>
        <row r="834">
          <cell r="A834" t="str">
            <v>MBL-BSMRM--9205-DEDUCT--</v>
          </cell>
          <cell r="B834">
            <v>9205</v>
          </cell>
          <cell r="C834">
            <v>0</v>
          </cell>
          <cell r="D834">
            <v>5000</v>
          </cell>
          <cell r="E834">
            <v>2956</v>
          </cell>
          <cell r="F834">
            <v>9205</v>
          </cell>
          <cell r="G834">
            <v>2956</v>
          </cell>
          <cell r="H834">
            <v>15000</v>
          </cell>
          <cell r="I834">
            <v>2956.25</v>
          </cell>
          <cell r="J834">
            <v>0</v>
          </cell>
          <cell r="K834">
            <v>5000</v>
          </cell>
          <cell r="L834">
            <v>2956</v>
          </cell>
          <cell r="M834">
            <v>10000</v>
          </cell>
          <cell r="N834">
            <v>2956</v>
          </cell>
          <cell r="O834">
            <v>15000</v>
          </cell>
          <cell r="P834">
            <v>2956.25</v>
          </cell>
          <cell r="Q834">
            <v>20000</v>
          </cell>
          <cell r="R834">
            <v>2956.25</v>
          </cell>
          <cell r="S834">
            <v>25000</v>
          </cell>
          <cell r="T834">
            <v>2956.25</v>
          </cell>
          <cell r="U834">
            <v>30000</v>
          </cell>
          <cell r="V834">
            <v>2956.25</v>
          </cell>
          <cell r="W834">
            <v>35000</v>
          </cell>
          <cell r="X834">
            <v>2956.25</v>
          </cell>
          <cell r="Y834">
            <v>40000</v>
          </cell>
          <cell r="Z834">
            <v>2956.25</v>
          </cell>
          <cell r="AA834">
            <v>45000</v>
          </cell>
          <cell r="AB834">
            <v>2956.25</v>
          </cell>
          <cell r="AC834">
            <v>50000</v>
          </cell>
          <cell r="AD834">
            <v>2956.25</v>
          </cell>
          <cell r="AE834">
            <v>55000</v>
          </cell>
          <cell r="AF834">
            <v>2956.25</v>
          </cell>
          <cell r="AG834">
            <v>60000</v>
          </cell>
          <cell r="AH834">
            <v>0</v>
          </cell>
          <cell r="AI834">
            <v>900</v>
          </cell>
          <cell r="AJ834">
            <v>0</v>
          </cell>
          <cell r="AK834">
            <v>1800</v>
          </cell>
          <cell r="AL834">
            <v>0</v>
          </cell>
          <cell r="AM834">
            <v>2700</v>
          </cell>
          <cell r="AN834">
            <v>0</v>
          </cell>
          <cell r="AO834">
            <v>3600</v>
          </cell>
          <cell r="AP834">
            <v>0</v>
          </cell>
          <cell r="AQ834">
            <v>4500</v>
          </cell>
          <cell r="AR834">
            <v>0</v>
          </cell>
          <cell r="AS834">
            <v>5400</v>
          </cell>
          <cell r="AT834">
            <v>0</v>
          </cell>
          <cell r="AU834">
            <v>6300</v>
          </cell>
          <cell r="AV834">
            <v>0</v>
          </cell>
          <cell r="AW834">
            <v>7200</v>
          </cell>
          <cell r="AX834">
            <v>0</v>
          </cell>
          <cell r="AY834">
            <v>8100</v>
          </cell>
          <cell r="AZ834">
            <v>0</v>
          </cell>
          <cell r="BA834">
            <v>9000</v>
          </cell>
          <cell r="BB834">
            <v>0</v>
          </cell>
          <cell r="BC834">
            <v>9900</v>
          </cell>
          <cell r="BD834">
            <v>0</v>
          </cell>
          <cell r="BE834">
            <v>10800</v>
          </cell>
        </row>
        <row r="835">
          <cell r="A835" t="str">
            <v>MBL-BSMRM--9205-DEDUCT--OPS</v>
          </cell>
          <cell r="B835">
            <v>9205</v>
          </cell>
          <cell r="C835">
            <v>0</v>
          </cell>
          <cell r="D835">
            <v>0</v>
          </cell>
          <cell r="E835">
            <v>0</v>
          </cell>
          <cell r="F835">
            <v>9205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4263.5</v>
          </cell>
          <cell r="AC835">
            <v>0</v>
          </cell>
          <cell r="AD835">
            <v>4263.5</v>
          </cell>
          <cell r="AE835">
            <v>0</v>
          </cell>
          <cell r="AF835">
            <v>4263.5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304024</v>
          </cell>
        </row>
        <row r="836">
          <cell r="A836" t="str">
            <v>MBL-BSMRM--9205-GROSSUP--OPS</v>
          </cell>
          <cell r="B836">
            <v>9205</v>
          </cell>
          <cell r="C836">
            <v>0</v>
          </cell>
          <cell r="D836">
            <v>0</v>
          </cell>
          <cell r="E836">
            <v>0</v>
          </cell>
          <cell r="F836">
            <v>92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222</v>
          </cell>
          <cell r="AJ836">
            <v>0</v>
          </cell>
          <cell r="AK836">
            <v>444</v>
          </cell>
          <cell r="AL836">
            <v>0</v>
          </cell>
          <cell r="AM836">
            <v>666</v>
          </cell>
          <cell r="AN836">
            <v>0</v>
          </cell>
          <cell r="AO836">
            <v>888</v>
          </cell>
          <cell r="AP836">
            <v>0</v>
          </cell>
          <cell r="AQ836">
            <v>1110</v>
          </cell>
          <cell r="AR836">
            <v>0</v>
          </cell>
          <cell r="AS836">
            <v>1332</v>
          </cell>
          <cell r="AT836">
            <v>0</v>
          </cell>
          <cell r="AU836">
            <v>1554</v>
          </cell>
          <cell r="AV836">
            <v>0</v>
          </cell>
          <cell r="AW836">
            <v>1776</v>
          </cell>
          <cell r="AX836">
            <v>0</v>
          </cell>
          <cell r="AY836">
            <v>1998</v>
          </cell>
          <cell r="AZ836">
            <v>0</v>
          </cell>
          <cell r="BA836">
            <v>2220</v>
          </cell>
          <cell r="BB836">
            <v>0</v>
          </cell>
          <cell r="BC836">
            <v>2442</v>
          </cell>
          <cell r="BD836">
            <v>0</v>
          </cell>
          <cell r="BE836">
            <v>2442</v>
          </cell>
        </row>
        <row r="837">
          <cell r="A837" t="str">
            <v>MBL-BSMRM--9205-NONDED--OPS</v>
          </cell>
          <cell r="B837">
            <v>9205</v>
          </cell>
          <cell r="C837">
            <v>0</v>
          </cell>
          <cell r="D837">
            <v>0</v>
          </cell>
          <cell r="E837">
            <v>0</v>
          </cell>
          <cell r="F837">
            <v>920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394</v>
          </cell>
          <cell r="AJ837">
            <v>0</v>
          </cell>
          <cell r="AK837">
            <v>788</v>
          </cell>
          <cell r="AL837">
            <v>0</v>
          </cell>
          <cell r="AM837">
            <v>1182</v>
          </cell>
          <cell r="AN837">
            <v>0</v>
          </cell>
          <cell r="AO837">
            <v>1576</v>
          </cell>
          <cell r="AP837">
            <v>0</v>
          </cell>
          <cell r="AQ837">
            <v>1970</v>
          </cell>
          <cell r="AR837">
            <v>0</v>
          </cell>
          <cell r="AS837">
            <v>2364</v>
          </cell>
          <cell r="AT837">
            <v>0</v>
          </cell>
          <cell r="AU837">
            <v>2758</v>
          </cell>
          <cell r="AV837">
            <v>0</v>
          </cell>
          <cell r="AW837">
            <v>3152</v>
          </cell>
          <cell r="AX837">
            <v>0</v>
          </cell>
          <cell r="AY837">
            <v>3546</v>
          </cell>
          <cell r="AZ837">
            <v>0</v>
          </cell>
          <cell r="BA837">
            <v>3940</v>
          </cell>
          <cell r="BB837">
            <v>0</v>
          </cell>
          <cell r="BC837">
            <v>4334</v>
          </cell>
          <cell r="BD837">
            <v>0</v>
          </cell>
          <cell r="BE837">
            <v>4334</v>
          </cell>
        </row>
        <row r="838">
          <cell r="A838" t="str">
            <v>MBL-BSMRM--9210-ADVERT--</v>
          </cell>
          <cell r="B838">
            <v>9210</v>
          </cell>
          <cell r="C838">
            <v>0</v>
          </cell>
          <cell r="D838">
            <v>0</v>
          </cell>
          <cell r="E838">
            <v>0</v>
          </cell>
          <cell r="F838">
            <v>921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586</v>
          </cell>
          <cell r="AC838">
            <v>0</v>
          </cell>
          <cell r="AD838">
            <v>586</v>
          </cell>
          <cell r="AE838">
            <v>0</v>
          </cell>
          <cell r="AF838">
            <v>586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</row>
        <row r="839">
          <cell r="A839" t="str">
            <v>MBL-BSMRM--9210-CONF--</v>
          </cell>
          <cell r="B839">
            <v>9210</v>
          </cell>
          <cell r="C839">
            <v>0</v>
          </cell>
          <cell r="D839">
            <v>0</v>
          </cell>
          <cell r="E839">
            <v>0</v>
          </cell>
          <cell r="F839">
            <v>921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</row>
        <row r="840">
          <cell r="A840" t="str">
            <v>MBL-BSMRM--9210-POSTAGE--OPS</v>
          </cell>
          <cell r="B840">
            <v>9210</v>
          </cell>
          <cell r="C840">
            <v>0</v>
          </cell>
          <cell r="D840">
            <v>0</v>
          </cell>
          <cell r="E840">
            <v>0</v>
          </cell>
          <cell r="F840">
            <v>921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8933</v>
          </cell>
          <cell r="AJ840">
            <v>0</v>
          </cell>
          <cell r="AK840">
            <v>17866</v>
          </cell>
          <cell r="AL840">
            <v>0</v>
          </cell>
          <cell r="AM840">
            <v>26799</v>
          </cell>
          <cell r="AN840">
            <v>0</v>
          </cell>
          <cell r="AO840">
            <v>35732</v>
          </cell>
          <cell r="AP840">
            <v>0</v>
          </cell>
          <cell r="AQ840">
            <v>44665</v>
          </cell>
          <cell r="AR840">
            <v>0</v>
          </cell>
          <cell r="AS840">
            <v>53598</v>
          </cell>
          <cell r="AT840">
            <v>0</v>
          </cell>
          <cell r="AU840">
            <v>62531</v>
          </cell>
          <cell r="AV840">
            <v>0</v>
          </cell>
          <cell r="AW840">
            <v>71464</v>
          </cell>
          <cell r="AX840">
            <v>0</v>
          </cell>
          <cell r="AY840">
            <v>80397</v>
          </cell>
          <cell r="AZ840">
            <v>0</v>
          </cell>
          <cell r="BA840">
            <v>89330</v>
          </cell>
          <cell r="BB840">
            <v>0</v>
          </cell>
          <cell r="BC840">
            <v>98263</v>
          </cell>
          <cell r="BD840">
            <v>0</v>
          </cell>
          <cell r="BE840">
            <v>107200</v>
          </cell>
        </row>
        <row r="841">
          <cell r="A841" t="str">
            <v>MBL-BSMRM--9210-PROMO--OPS</v>
          </cell>
          <cell r="B841">
            <v>9210</v>
          </cell>
          <cell r="C841">
            <v>0</v>
          </cell>
          <cell r="D841">
            <v>0</v>
          </cell>
          <cell r="E841">
            <v>0</v>
          </cell>
          <cell r="F841">
            <v>921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246.7</v>
          </cell>
          <cell r="AE841">
            <v>0</v>
          </cell>
          <cell r="AF841">
            <v>246.7</v>
          </cell>
          <cell r="AG841">
            <v>0</v>
          </cell>
          <cell r="AH841">
            <v>0</v>
          </cell>
          <cell r="AI841">
            <v>50000</v>
          </cell>
          <cell r="AJ841">
            <v>0</v>
          </cell>
          <cell r="AK841">
            <v>100000</v>
          </cell>
          <cell r="AL841">
            <v>0</v>
          </cell>
          <cell r="AM841">
            <v>150000</v>
          </cell>
          <cell r="AN841">
            <v>0</v>
          </cell>
          <cell r="AO841">
            <v>200000</v>
          </cell>
          <cell r="AP841">
            <v>0</v>
          </cell>
          <cell r="AQ841">
            <v>250000</v>
          </cell>
          <cell r="AR841">
            <v>0</v>
          </cell>
          <cell r="AS841">
            <v>300000</v>
          </cell>
          <cell r="AT841">
            <v>0</v>
          </cell>
          <cell r="AU841">
            <v>350000</v>
          </cell>
          <cell r="AV841">
            <v>0</v>
          </cell>
          <cell r="AW841">
            <v>400000</v>
          </cell>
          <cell r="AX841">
            <v>0</v>
          </cell>
          <cell r="AY841">
            <v>450000</v>
          </cell>
          <cell r="AZ841">
            <v>0</v>
          </cell>
          <cell r="BA841">
            <v>500000</v>
          </cell>
          <cell r="BB841">
            <v>0</v>
          </cell>
          <cell r="BC841">
            <v>550000</v>
          </cell>
          <cell r="BD841">
            <v>0</v>
          </cell>
          <cell r="BE841">
            <v>600000</v>
          </cell>
        </row>
        <row r="842">
          <cell r="A842" t="str">
            <v>MBL-BSMRM--9210-SPONSOR--</v>
          </cell>
          <cell r="B842">
            <v>9210</v>
          </cell>
          <cell r="C842">
            <v>0</v>
          </cell>
          <cell r="D842">
            <v>0</v>
          </cell>
          <cell r="E842">
            <v>0</v>
          </cell>
          <cell r="F842">
            <v>921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1000</v>
          </cell>
          <cell r="AA842">
            <v>0</v>
          </cell>
          <cell r="AB842">
            <v>1916.67</v>
          </cell>
          <cell r="AC842">
            <v>0</v>
          </cell>
          <cell r="AD842">
            <v>1916.67</v>
          </cell>
          <cell r="AE842">
            <v>0</v>
          </cell>
          <cell r="AF842">
            <v>1916.67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</row>
        <row r="843">
          <cell r="A843" t="str">
            <v>MBL-BSMRM--9210-STATAHOC--</v>
          </cell>
          <cell r="B843">
            <v>9210</v>
          </cell>
          <cell r="C843">
            <v>0</v>
          </cell>
          <cell r="D843">
            <v>0</v>
          </cell>
          <cell r="E843">
            <v>0</v>
          </cell>
          <cell r="F843">
            <v>921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108.7</v>
          </cell>
          <cell r="AE843">
            <v>0</v>
          </cell>
          <cell r="AF843">
            <v>108.7</v>
          </cell>
          <cell r="AG843">
            <v>0</v>
          </cell>
          <cell r="AH843">
            <v>0</v>
          </cell>
          <cell r="AI843">
            <v>1790</v>
          </cell>
          <cell r="AJ843">
            <v>0</v>
          </cell>
          <cell r="AK843">
            <v>3580</v>
          </cell>
          <cell r="AL843">
            <v>0</v>
          </cell>
          <cell r="AM843">
            <v>5370</v>
          </cell>
          <cell r="AN843">
            <v>0</v>
          </cell>
          <cell r="AO843">
            <v>7160</v>
          </cell>
          <cell r="AP843">
            <v>0</v>
          </cell>
          <cell r="AQ843">
            <v>8950</v>
          </cell>
          <cell r="AR843">
            <v>0</v>
          </cell>
          <cell r="AS843">
            <v>10740</v>
          </cell>
          <cell r="AT843">
            <v>0</v>
          </cell>
          <cell r="AU843">
            <v>12530</v>
          </cell>
          <cell r="AV843">
            <v>0</v>
          </cell>
          <cell r="AW843">
            <v>14320</v>
          </cell>
          <cell r="AX843">
            <v>0</v>
          </cell>
          <cell r="AY843">
            <v>16110</v>
          </cell>
          <cell r="AZ843">
            <v>0</v>
          </cell>
          <cell r="BA843">
            <v>17900</v>
          </cell>
          <cell r="BB843">
            <v>0</v>
          </cell>
          <cell r="BC843">
            <v>19690</v>
          </cell>
          <cell r="BD843">
            <v>0</v>
          </cell>
          <cell r="BE843">
            <v>21480</v>
          </cell>
        </row>
        <row r="844">
          <cell r="A844" t="str">
            <v>MBL-BSMRM--9220---</v>
          </cell>
          <cell r="B844">
            <v>9220</v>
          </cell>
          <cell r="C844">
            <v>0</v>
          </cell>
          <cell r="D844">
            <v>1667</v>
          </cell>
          <cell r="E844">
            <v>267.66000000000003</v>
          </cell>
          <cell r="F844">
            <v>9220</v>
          </cell>
          <cell r="G844">
            <v>956.35</v>
          </cell>
          <cell r="H844">
            <v>5000</v>
          </cell>
          <cell r="I844">
            <v>1642.71</v>
          </cell>
          <cell r="J844">
            <v>0</v>
          </cell>
          <cell r="K844">
            <v>1667</v>
          </cell>
          <cell r="L844">
            <v>267.66000000000003</v>
          </cell>
          <cell r="M844">
            <v>3333</v>
          </cell>
          <cell r="N844">
            <v>956.35</v>
          </cell>
          <cell r="O844">
            <v>5000</v>
          </cell>
          <cell r="P844">
            <v>1642.71</v>
          </cell>
          <cell r="Q844">
            <v>6667</v>
          </cell>
          <cell r="R844">
            <v>1660.21</v>
          </cell>
          <cell r="S844">
            <v>8333</v>
          </cell>
          <cell r="T844">
            <v>1821.04</v>
          </cell>
          <cell r="U844">
            <v>10000</v>
          </cell>
          <cell r="V844">
            <v>2200.92</v>
          </cell>
          <cell r="W844">
            <v>11667</v>
          </cell>
          <cell r="X844">
            <v>3119.34</v>
          </cell>
          <cell r="Y844">
            <v>13333</v>
          </cell>
          <cell r="Z844">
            <v>3911.68</v>
          </cell>
          <cell r="AA844">
            <v>15000</v>
          </cell>
          <cell r="AB844">
            <v>4089.76</v>
          </cell>
          <cell r="AC844">
            <v>16667</v>
          </cell>
          <cell r="AD844">
            <v>4474.25</v>
          </cell>
          <cell r="AE844">
            <v>18333</v>
          </cell>
          <cell r="AF844">
            <v>5354.88</v>
          </cell>
          <cell r="AG844">
            <v>20000</v>
          </cell>
          <cell r="AH844">
            <v>589.32000000000005</v>
          </cell>
          <cell r="AI844">
            <v>0</v>
          </cell>
          <cell r="AJ844">
            <v>601.72</v>
          </cell>
          <cell r="AK844">
            <v>0</v>
          </cell>
          <cell r="AL844">
            <v>601.72</v>
          </cell>
          <cell r="AM844">
            <v>0</v>
          </cell>
          <cell r="AN844">
            <v>601.72</v>
          </cell>
          <cell r="AO844">
            <v>0</v>
          </cell>
          <cell r="AP844">
            <v>601.72</v>
          </cell>
          <cell r="AQ844">
            <v>0</v>
          </cell>
          <cell r="AR844">
            <v>601.72</v>
          </cell>
          <cell r="AS844">
            <v>0</v>
          </cell>
          <cell r="AT844">
            <v>601.72</v>
          </cell>
          <cell r="AU844">
            <v>0</v>
          </cell>
          <cell r="AV844">
            <v>601.72</v>
          </cell>
          <cell r="AW844">
            <v>0</v>
          </cell>
          <cell r="AX844">
            <v>601.72</v>
          </cell>
          <cell r="AY844">
            <v>0</v>
          </cell>
          <cell r="AZ844">
            <v>601.72</v>
          </cell>
          <cell r="BA844">
            <v>0</v>
          </cell>
          <cell r="BB844">
            <v>601.72</v>
          </cell>
          <cell r="BC844">
            <v>0</v>
          </cell>
          <cell r="BD844">
            <v>601.72</v>
          </cell>
          <cell r="BE844">
            <v>0</v>
          </cell>
        </row>
        <row r="845">
          <cell r="A845" t="str">
            <v>MBL-BSMRM--9220---OPS</v>
          </cell>
          <cell r="B845">
            <v>9220</v>
          </cell>
          <cell r="C845">
            <v>0</v>
          </cell>
          <cell r="D845">
            <v>0</v>
          </cell>
          <cell r="E845">
            <v>0</v>
          </cell>
          <cell r="F845">
            <v>922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42.5</v>
          </cell>
          <cell r="AC845">
            <v>0</v>
          </cell>
          <cell r="AD845">
            <v>42.5</v>
          </cell>
          <cell r="AE845">
            <v>0</v>
          </cell>
          <cell r="AF845">
            <v>42.5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</row>
        <row r="846">
          <cell r="A846" t="str">
            <v>MBL-BSMRM--9220-GROSSUP--</v>
          </cell>
          <cell r="B846">
            <v>9220</v>
          </cell>
          <cell r="C846">
            <v>0</v>
          </cell>
          <cell r="D846">
            <v>938</v>
          </cell>
          <cell r="E846">
            <v>150.56</v>
          </cell>
          <cell r="F846">
            <v>9220</v>
          </cell>
          <cell r="G846">
            <v>537.95000000000005</v>
          </cell>
          <cell r="H846">
            <v>2813</v>
          </cell>
          <cell r="I846">
            <v>924.02</v>
          </cell>
          <cell r="J846">
            <v>0</v>
          </cell>
          <cell r="K846">
            <v>938</v>
          </cell>
          <cell r="L846">
            <v>150.56</v>
          </cell>
          <cell r="M846">
            <v>1875</v>
          </cell>
          <cell r="N846">
            <v>537.95000000000005</v>
          </cell>
          <cell r="O846">
            <v>2813</v>
          </cell>
          <cell r="P846">
            <v>924.02</v>
          </cell>
          <cell r="Q846">
            <v>3751</v>
          </cell>
          <cell r="R846">
            <v>933.87</v>
          </cell>
          <cell r="S846">
            <v>4688</v>
          </cell>
          <cell r="T846">
            <v>1024.3399999999999</v>
          </cell>
          <cell r="U846">
            <v>5626</v>
          </cell>
          <cell r="V846">
            <v>1238.02</v>
          </cell>
          <cell r="W846">
            <v>6564</v>
          </cell>
          <cell r="X846">
            <v>1727.91</v>
          </cell>
          <cell r="Y846">
            <v>7501</v>
          </cell>
          <cell r="Z846">
            <v>2200.3200000000002</v>
          </cell>
          <cell r="AA846">
            <v>8439</v>
          </cell>
          <cell r="AB846">
            <v>2300.4899999999998</v>
          </cell>
          <cell r="AC846">
            <v>9377</v>
          </cell>
          <cell r="AD846">
            <v>2516.77</v>
          </cell>
          <cell r="AE846">
            <v>10314</v>
          </cell>
          <cell r="AF846">
            <v>3012.12</v>
          </cell>
          <cell r="AG846">
            <v>11252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</row>
        <row r="847">
          <cell r="A847" t="str">
            <v>MBL-BSMRM--9220-GROSSUP--OPS</v>
          </cell>
          <cell r="B847">
            <v>9220</v>
          </cell>
          <cell r="C847">
            <v>0</v>
          </cell>
          <cell r="D847">
            <v>0</v>
          </cell>
          <cell r="E847">
            <v>0</v>
          </cell>
          <cell r="F847">
            <v>922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23.91</v>
          </cell>
          <cell r="AC847">
            <v>0</v>
          </cell>
          <cell r="AD847">
            <v>23.91</v>
          </cell>
          <cell r="AE847">
            <v>0</v>
          </cell>
          <cell r="AF847">
            <v>23.91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</row>
        <row r="848">
          <cell r="A848" t="str">
            <v>MBL-BSMRM--9225---</v>
          </cell>
          <cell r="B848">
            <v>9225</v>
          </cell>
          <cell r="C848">
            <v>1639.8</v>
          </cell>
          <cell r="D848">
            <v>833</v>
          </cell>
          <cell r="E848">
            <v>1883.39</v>
          </cell>
          <cell r="F848">
            <v>9225</v>
          </cell>
          <cell r="G848">
            <v>2115.4</v>
          </cell>
          <cell r="H848">
            <v>2500</v>
          </cell>
          <cell r="I848">
            <v>2221.04</v>
          </cell>
          <cell r="J848">
            <v>1639.8</v>
          </cell>
          <cell r="K848">
            <v>833</v>
          </cell>
          <cell r="L848">
            <v>1883.39</v>
          </cell>
          <cell r="M848">
            <v>1667</v>
          </cell>
          <cell r="N848">
            <v>2115.4</v>
          </cell>
          <cell r="O848">
            <v>2500</v>
          </cell>
          <cell r="P848">
            <v>2221.04</v>
          </cell>
          <cell r="Q848">
            <v>3333</v>
          </cell>
          <cell r="R848">
            <v>2238.54</v>
          </cell>
          <cell r="S848">
            <v>4167</v>
          </cell>
          <cell r="T848">
            <v>2961.61</v>
          </cell>
          <cell r="U848">
            <v>5000</v>
          </cell>
          <cell r="V848">
            <v>4238.8999999999996</v>
          </cell>
          <cell r="W848">
            <v>5833</v>
          </cell>
          <cell r="X848">
            <v>6632.28</v>
          </cell>
          <cell r="Y848">
            <v>6667</v>
          </cell>
          <cell r="Z848">
            <v>8201.64</v>
          </cell>
          <cell r="AA848">
            <v>7500</v>
          </cell>
          <cell r="AB848">
            <v>9121.56</v>
          </cell>
          <cell r="AC848">
            <v>8333</v>
          </cell>
          <cell r="AD848">
            <v>10231.040000000001</v>
          </cell>
          <cell r="AE848">
            <v>9167</v>
          </cell>
          <cell r="AF848">
            <v>13155.42</v>
          </cell>
          <cell r="AG848">
            <v>10000</v>
          </cell>
          <cell r="AH848">
            <v>268.68</v>
          </cell>
          <cell r="AI848">
            <v>0</v>
          </cell>
          <cell r="AJ848">
            <v>585.29</v>
          </cell>
          <cell r="AK848">
            <v>0</v>
          </cell>
          <cell r="AL848">
            <v>585.29</v>
          </cell>
          <cell r="AM848">
            <v>0</v>
          </cell>
          <cell r="AN848">
            <v>585.29</v>
          </cell>
          <cell r="AO848">
            <v>0</v>
          </cell>
          <cell r="AP848">
            <v>585.29</v>
          </cell>
          <cell r="AQ848">
            <v>0</v>
          </cell>
          <cell r="AR848">
            <v>585.29</v>
          </cell>
          <cell r="AS848">
            <v>0</v>
          </cell>
          <cell r="AT848">
            <v>585.29</v>
          </cell>
          <cell r="AU848">
            <v>0</v>
          </cell>
          <cell r="AV848">
            <v>585.29</v>
          </cell>
          <cell r="AW848">
            <v>0</v>
          </cell>
          <cell r="AX848">
            <v>585.29</v>
          </cell>
          <cell r="AY848">
            <v>0</v>
          </cell>
          <cell r="AZ848">
            <v>585.29</v>
          </cell>
          <cell r="BA848">
            <v>0</v>
          </cell>
          <cell r="BB848">
            <v>585.29</v>
          </cell>
          <cell r="BC848">
            <v>0</v>
          </cell>
          <cell r="BD848">
            <v>585.29</v>
          </cell>
          <cell r="BE848">
            <v>0</v>
          </cell>
        </row>
        <row r="849">
          <cell r="A849" t="str">
            <v>MBL-BSMRM--9225---OPS</v>
          </cell>
          <cell r="B849">
            <v>9225</v>
          </cell>
          <cell r="C849">
            <v>0</v>
          </cell>
          <cell r="D849">
            <v>0</v>
          </cell>
          <cell r="E849">
            <v>0</v>
          </cell>
          <cell r="F849">
            <v>9225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626.6</v>
          </cell>
          <cell r="AC849">
            <v>0</v>
          </cell>
          <cell r="AD849">
            <v>626.6</v>
          </cell>
          <cell r="AE849">
            <v>0</v>
          </cell>
          <cell r="AF849">
            <v>1707.78</v>
          </cell>
          <cell r="AG849">
            <v>0</v>
          </cell>
          <cell r="AH849">
            <v>705</v>
          </cell>
          <cell r="AI849">
            <v>0</v>
          </cell>
          <cell r="AJ849">
            <v>705</v>
          </cell>
          <cell r="AK849">
            <v>0</v>
          </cell>
          <cell r="AL849">
            <v>705</v>
          </cell>
          <cell r="AM849">
            <v>0</v>
          </cell>
          <cell r="AN849">
            <v>705</v>
          </cell>
          <cell r="AO849">
            <v>0</v>
          </cell>
          <cell r="AP849">
            <v>705</v>
          </cell>
          <cell r="AQ849">
            <v>0</v>
          </cell>
          <cell r="AR849">
            <v>705</v>
          </cell>
          <cell r="AS849">
            <v>0</v>
          </cell>
          <cell r="AT849">
            <v>705</v>
          </cell>
          <cell r="AU849">
            <v>0</v>
          </cell>
          <cell r="AV849">
            <v>705</v>
          </cell>
          <cell r="AW849">
            <v>0</v>
          </cell>
          <cell r="AX849">
            <v>705</v>
          </cell>
          <cell r="AY849">
            <v>0</v>
          </cell>
          <cell r="AZ849">
            <v>705</v>
          </cell>
          <cell r="BA849">
            <v>0</v>
          </cell>
          <cell r="BB849">
            <v>705</v>
          </cell>
          <cell r="BC849">
            <v>0</v>
          </cell>
          <cell r="BD849">
            <v>705</v>
          </cell>
          <cell r="BE849">
            <v>0</v>
          </cell>
        </row>
        <row r="850">
          <cell r="A850" t="str">
            <v>MBL-BSMRM--9225-FBT--</v>
          </cell>
          <cell r="B850">
            <v>9225</v>
          </cell>
          <cell r="C850">
            <v>1544.2</v>
          </cell>
          <cell r="D850">
            <v>784</v>
          </cell>
          <cell r="E850">
            <v>1773.59</v>
          </cell>
          <cell r="F850">
            <v>9225</v>
          </cell>
          <cell r="G850">
            <v>1992.07</v>
          </cell>
          <cell r="H850">
            <v>2353</v>
          </cell>
          <cell r="I850">
            <v>2091.5500000000002</v>
          </cell>
          <cell r="J850">
            <v>1544.2</v>
          </cell>
          <cell r="K850">
            <v>784</v>
          </cell>
          <cell r="L850">
            <v>1773.59</v>
          </cell>
          <cell r="M850">
            <v>1569</v>
          </cell>
          <cell r="N850">
            <v>1992.07</v>
          </cell>
          <cell r="O850">
            <v>2353</v>
          </cell>
          <cell r="P850">
            <v>2091.5500000000002</v>
          </cell>
          <cell r="Q850">
            <v>3137</v>
          </cell>
          <cell r="R850">
            <v>2108.0300000000002</v>
          </cell>
          <cell r="S850">
            <v>3922</v>
          </cell>
          <cell r="T850">
            <v>2788.95</v>
          </cell>
          <cell r="U850">
            <v>4706</v>
          </cell>
          <cell r="V850">
            <v>3991.77</v>
          </cell>
          <cell r="W850">
            <v>5490</v>
          </cell>
          <cell r="X850">
            <v>6200.89</v>
          </cell>
          <cell r="Y850">
            <v>6275</v>
          </cell>
          <cell r="Z850">
            <v>7723.48</v>
          </cell>
          <cell r="AA850">
            <v>7059</v>
          </cell>
          <cell r="AB850">
            <v>8589.77</v>
          </cell>
          <cell r="AC850">
            <v>7843</v>
          </cell>
          <cell r="AD850">
            <v>9634.57</v>
          </cell>
          <cell r="AE850">
            <v>8628</v>
          </cell>
          <cell r="AF850">
            <v>12388.46</v>
          </cell>
          <cell r="AG850">
            <v>9412</v>
          </cell>
          <cell r="AH850">
            <v>253.02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</row>
        <row r="851">
          <cell r="A851" t="str">
            <v>MBL-BSMRM--9225-FBT--OPS</v>
          </cell>
          <cell r="B851">
            <v>9225</v>
          </cell>
          <cell r="C851">
            <v>0</v>
          </cell>
          <cell r="D851">
            <v>0</v>
          </cell>
          <cell r="E851">
            <v>0</v>
          </cell>
          <cell r="F851">
            <v>9225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590.07000000000005</v>
          </cell>
          <cell r="AC851">
            <v>0</v>
          </cell>
          <cell r="AD851">
            <v>590.07000000000005</v>
          </cell>
          <cell r="AE851">
            <v>0</v>
          </cell>
          <cell r="AF851">
            <v>1608.22</v>
          </cell>
          <cell r="AG851">
            <v>0</v>
          </cell>
          <cell r="AH851">
            <v>663.9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</row>
        <row r="852">
          <cell r="A852" t="str">
            <v>MBL-BSMRM--9225-FBTPAY--</v>
          </cell>
          <cell r="B852">
            <v>9225</v>
          </cell>
          <cell r="C852">
            <v>112.33</v>
          </cell>
          <cell r="D852">
            <v>57</v>
          </cell>
          <cell r="E852">
            <v>129.01</v>
          </cell>
          <cell r="F852">
            <v>9225</v>
          </cell>
          <cell r="G852">
            <v>144.9</v>
          </cell>
          <cell r="H852">
            <v>171</v>
          </cell>
          <cell r="I852">
            <v>152.13999999999999</v>
          </cell>
          <cell r="J852">
            <v>112.33</v>
          </cell>
          <cell r="K852">
            <v>57</v>
          </cell>
          <cell r="L852">
            <v>129.01</v>
          </cell>
          <cell r="M852">
            <v>114</v>
          </cell>
          <cell r="N852">
            <v>144.9</v>
          </cell>
          <cell r="O852">
            <v>171</v>
          </cell>
          <cell r="P852">
            <v>152.13999999999999</v>
          </cell>
          <cell r="Q852">
            <v>228</v>
          </cell>
          <cell r="R852">
            <v>153.34</v>
          </cell>
          <cell r="S852">
            <v>285</v>
          </cell>
          <cell r="T852">
            <v>202.87</v>
          </cell>
          <cell r="U852">
            <v>342</v>
          </cell>
          <cell r="V852">
            <v>290.36</v>
          </cell>
          <cell r="W852">
            <v>399</v>
          </cell>
          <cell r="X852">
            <v>451.06</v>
          </cell>
          <cell r="Y852">
            <v>456</v>
          </cell>
          <cell r="Z852">
            <v>561.80999999999995</v>
          </cell>
          <cell r="AA852">
            <v>513</v>
          </cell>
          <cell r="AB852">
            <v>624.83000000000004</v>
          </cell>
          <cell r="AC852">
            <v>570</v>
          </cell>
          <cell r="AD852">
            <v>700.83</v>
          </cell>
          <cell r="AE852">
            <v>627</v>
          </cell>
          <cell r="AF852">
            <v>901.15</v>
          </cell>
          <cell r="AG852">
            <v>684</v>
          </cell>
          <cell r="AH852">
            <v>18.399999999999999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</row>
        <row r="853">
          <cell r="A853" t="str">
            <v>MBL-BSMRM--9225-FBTPAY--OPS</v>
          </cell>
          <cell r="B853">
            <v>9225</v>
          </cell>
          <cell r="C853">
            <v>0</v>
          </cell>
          <cell r="D853">
            <v>0</v>
          </cell>
          <cell r="E853">
            <v>0</v>
          </cell>
          <cell r="F853">
            <v>9225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42.92</v>
          </cell>
          <cell r="AC853">
            <v>0</v>
          </cell>
          <cell r="AD853">
            <v>42.92</v>
          </cell>
          <cell r="AE853">
            <v>0</v>
          </cell>
          <cell r="AF853">
            <v>116.98</v>
          </cell>
          <cell r="AG853">
            <v>0</v>
          </cell>
          <cell r="AH853">
            <v>48.29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</row>
        <row r="854">
          <cell r="A854" t="str">
            <v>MBL-BSMRM--9240-ALCOHOL--</v>
          </cell>
          <cell r="B854">
            <v>9240</v>
          </cell>
          <cell r="C854">
            <v>0</v>
          </cell>
          <cell r="D854">
            <v>0</v>
          </cell>
          <cell r="E854">
            <v>0</v>
          </cell>
          <cell r="F854">
            <v>924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</row>
        <row r="855">
          <cell r="A855" t="str">
            <v>MBL-BSMRM--9241-KITCH--OPS</v>
          </cell>
          <cell r="B855">
            <v>9241</v>
          </cell>
          <cell r="C855">
            <v>0</v>
          </cell>
          <cell r="D855">
            <v>0</v>
          </cell>
          <cell r="E855">
            <v>0</v>
          </cell>
          <cell r="F855">
            <v>924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8.7</v>
          </cell>
          <cell r="W855">
            <v>0</v>
          </cell>
          <cell r="X855">
            <v>18.7</v>
          </cell>
          <cell r="Y855">
            <v>0</v>
          </cell>
          <cell r="Z855">
            <v>18.7</v>
          </cell>
          <cell r="AA855">
            <v>0</v>
          </cell>
          <cell r="AB855">
            <v>18.7</v>
          </cell>
          <cell r="AC855">
            <v>0</v>
          </cell>
          <cell r="AD855">
            <v>76.7</v>
          </cell>
          <cell r="AE855">
            <v>0</v>
          </cell>
          <cell r="AF855">
            <v>160.69999999999999</v>
          </cell>
          <cell r="AG855">
            <v>0</v>
          </cell>
          <cell r="AH855">
            <v>79.3</v>
          </cell>
          <cell r="AI855">
            <v>0</v>
          </cell>
          <cell r="AJ855">
            <v>79.3</v>
          </cell>
          <cell r="AK855">
            <v>0</v>
          </cell>
          <cell r="AL855">
            <v>79.3</v>
          </cell>
          <cell r="AM855">
            <v>0</v>
          </cell>
          <cell r="AN855">
            <v>79.3</v>
          </cell>
          <cell r="AO855">
            <v>0</v>
          </cell>
          <cell r="AP855">
            <v>79.3</v>
          </cell>
          <cell r="AQ855">
            <v>0</v>
          </cell>
          <cell r="AR855">
            <v>79.3</v>
          </cell>
          <cell r="AS855">
            <v>0</v>
          </cell>
          <cell r="AT855">
            <v>79.3</v>
          </cell>
          <cell r="AU855">
            <v>0</v>
          </cell>
          <cell r="AV855">
            <v>79.3</v>
          </cell>
          <cell r="AW855">
            <v>0</v>
          </cell>
          <cell r="AX855">
            <v>79.3</v>
          </cell>
          <cell r="AY855">
            <v>0</v>
          </cell>
          <cell r="AZ855">
            <v>79.3</v>
          </cell>
          <cell r="BA855">
            <v>0</v>
          </cell>
          <cell r="BB855">
            <v>79.3</v>
          </cell>
          <cell r="BC855">
            <v>0</v>
          </cell>
          <cell r="BD855">
            <v>79.3</v>
          </cell>
          <cell r="BE855">
            <v>0</v>
          </cell>
        </row>
        <row r="856">
          <cell r="A856" t="str">
            <v>MBL-BSMRM--9245-ALCOHOL--</v>
          </cell>
          <cell r="B856">
            <v>9245</v>
          </cell>
          <cell r="C856">
            <v>0</v>
          </cell>
          <cell r="D856">
            <v>0</v>
          </cell>
          <cell r="E856">
            <v>153.53</v>
          </cell>
          <cell r="F856">
            <v>9245</v>
          </cell>
          <cell r="G856">
            <v>153.53</v>
          </cell>
          <cell r="H856">
            <v>0</v>
          </cell>
          <cell r="I856">
            <v>155.78</v>
          </cell>
          <cell r="J856">
            <v>0</v>
          </cell>
          <cell r="K856">
            <v>0</v>
          </cell>
          <cell r="L856">
            <v>153.53</v>
          </cell>
          <cell r="M856">
            <v>0</v>
          </cell>
          <cell r="N856">
            <v>153.53</v>
          </cell>
          <cell r="O856">
            <v>0</v>
          </cell>
          <cell r="P856">
            <v>155.78</v>
          </cell>
          <cell r="Q856">
            <v>0</v>
          </cell>
          <cell r="R856">
            <v>178.7</v>
          </cell>
          <cell r="S856">
            <v>0</v>
          </cell>
          <cell r="T856">
            <v>325.85000000000002</v>
          </cell>
          <cell r="U856">
            <v>0</v>
          </cell>
          <cell r="V856">
            <v>828.18</v>
          </cell>
          <cell r="W856">
            <v>0</v>
          </cell>
          <cell r="X856">
            <v>1100.69</v>
          </cell>
          <cell r="Y856">
            <v>0</v>
          </cell>
          <cell r="Z856">
            <v>1100.69</v>
          </cell>
          <cell r="AA856">
            <v>0</v>
          </cell>
          <cell r="AB856">
            <v>1234.6400000000001</v>
          </cell>
          <cell r="AC856">
            <v>0</v>
          </cell>
          <cell r="AD856">
            <v>1325.36</v>
          </cell>
          <cell r="AE856">
            <v>0</v>
          </cell>
          <cell r="AF856">
            <v>1501.89</v>
          </cell>
          <cell r="AG856">
            <v>0</v>
          </cell>
          <cell r="AH856">
            <v>5.17</v>
          </cell>
          <cell r="AI856">
            <v>0</v>
          </cell>
          <cell r="AJ856">
            <v>53.62</v>
          </cell>
          <cell r="AK856">
            <v>0</v>
          </cell>
          <cell r="AL856">
            <v>53.62</v>
          </cell>
          <cell r="AM856">
            <v>0</v>
          </cell>
          <cell r="AN856">
            <v>53.62</v>
          </cell>
          <cell r="AO856">
            <v>0</v>
          </cell>
          <cell r="AP856">
            <v>53.62</v>
          </cell>
          <cell r="AQ856">
            <v>0</v>
          </cell>
          <cell r="AR856">
            <v>53.62</v>
          </cell>
          <cell r="AS856">
            <v>0</v>
          </cell>
          <cell r="AT856">
            <v>53.62</v>
          </cell>
          <cell r="AU856">
            <v>0</v>
          </cell>
          <cell r="AV856">
            <v>53.62</v>
          </cell>
          <cell r="AW856">
            <v>0</v>
          </cell>
          <cell r="AX856">
            <v>53.62</v>
          </cell>
          <cell r="AY856">
            <v>0</v>
          </cell>
          <cell r="AZ856">
            <v>53.62</v>
          </cell>
          <cell r="BA856">
            <v>0</v>
          </cell>
          <cell r="BB856">
            <v>53.62</v>
          </cell>
          <cell r="BC856">
            <v>0</v>
          </cell>
          <cell r="BD856">
            <v>53.62</v>
          </cell>
          <cell r="BE856">
            <v>0</v>
          </cell>
        </row>
        <row r="857">
          <cell r="A857" t="str">
            <v>MBL-BSMRM--9245-FBT--</v>
          </cell>
          <cell r="B857">
            <v>9245</v>
          </cell>
          <cell r="C857">
            <v>0</v>
          </cell>
          <cell r="D857">
            <v>0</v>
          </cell>
          <cell r="E857">
            <v>144.58000000000001</v>
          </cell>
          <cell r="F857">
            <v>9245</v>
          </cell>
          <cell r="G857">
            <v>144.58000000000001</v>
          </cell>
          <cell r="H857">
            <v>0</v>
          </cell>
          <cell r="I857">
            <v>146.69999999999999</v>
          </cell>
          <cell r="J857">
            <v>0</v>
          </cell>
          <cell r="K857">
            <v>0</v>
          </cell>
          <cell r="L857">
            <v>144.58000000000001</v>
          </cell>
          <cell r="M857">
            <v>0</v>
          </cell>
          <cell r="N857">
            <v>144.58000000000001</v>
          </cell>
          <cell r="O857">
            <v>0</v>
          </cell>
          <cell r="P857">
            <v>146.69999999999999</v>
          </cell>
          <cell r="Q857">
            <v>0</v>
          </cell>
          <cell r="R857">
            <v>168.28</v>
          </cell>
          <cell r="S857">
            <v>0</v>
          </cell>
          <cell r="T857">
            <v>306.85000000000002</v>
          </cell>
          <cell r="U857">
            <v>0</v>
          </cell>
          <cell r="V857">
            <v>779.9</v>
          </cell>
          <cell r="W857">
            <v>0</v>
          </cell>
          <cell r="X857">
            <v>1036.52</v>
          </cell>
          <cell r="Y857">
            <v>0</v>
          </cell>
          <cell r="Z857">
            <v>1036.52</v>
          </cell>
          <cell r="AA857">
            <v>0</v>
          </cell>
          <cell r="AB857">
            <v>1162.6600000000001</v>
          </cell>
          <cell r="AC857">
            <v>0</v>
          </cell>
          <cell r="AD857">
            <v>1248.0899999999999</v>
          </cell>
          <cell r="AE857">
            <v>0</v>
          </cell>
          <cell r="AF857">
            <v>1414.33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</row>
        <row r="858">
          <cell r="A858" t="str">
            <v>MBL-BSMRM--9245-FBTPAY--</v>
          </cell>
          <cell r="B858">
            <v>9245</v>
          </cell>
          <cell r="C858">
            <v>0</v>
          </cell>
          <cell r="D858">
            <v>0</v>
          </cell>
          <cell r="E858">
            <v>10.52</v>
          </cell>
          <cell r="F858">
            <v>9245</v>
          </cell>
          <cell r="G858">
            <v>10.52</v>
          </cell>
          <cell r="H858">
            <v>0</v>
          </cell>
          <cell r="I858">
            <v>10.67</v>
          </cell>
          <cell r="J858">
            <v>0</v>
          </cell>
          <cell r="K858">
            <v>0</v>
          </cell>
          <cell r="L858">
            <v>10.52</v>
          </cell>
          <cell r="M858">
            <v>0</v>
          </cell>
          <cell r="N858">
            <v>10.52</v>
          </cell>
          <cell r="O858">
            <v>0</v>
          </cell>
          <cell r="P858">
            <v>10.67</v>
          </cell>
          <cell r="Q858">
            <v>0</v>
          </cell>
          <cell r="R858">
            <v>12.24</v>
          </cell>
          <cell r="S858">
            <v>0</v>
          </cell>
          <cell r="T858">
            <v>22.32</v>
          </cell>
          <cell r="U858">
            <v>0</v>
          </cell>
          <cell r="V858">
            <v>56.73</v>
          </cell>
          <cell r="W858">
            <v>0</v>
          </cell>
          <cell r="X858">
            <v>75.400000000000006</v>
          </cell>
          <cell r="Y858">
            <v>0</v>
          </cell>
          <cell r="Z858">
            <v>75.400000000000006</v>
          </cell>
          <cell r="AA858">
            <v>0</v>
          </cell>
          <cell r="AB858">
            <v>84.57</v>
          </cell>
          <cell r="AC858">
            <v>0</v>
          </cell>
          <cell r="AD858">
            <v>90.79</v>
          </cell>
          <cell r="AE858">
            <v>0</v>
          </cell>
          <cell r="AF858">
            <v>102.88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</row>
        <row r="859">
          <cell r="A859" t="str">
            <v>MBL-BSMRM--9250-LOCAL--</v>
          </cell>
          <cell r="B859">
            <v>9250</v>
          </cell>
          <cell r="C859">
            <v>2682.7</v>
          </cell>
          <cell r="D859">
            <v>1667</v>
          </cell>
          <cell r="E859">
            <v>3250.65</v>
          </cell>
          <cell r="F859">
            <v>9250</v>
          </cell>
          <cell r="G859">
            <v>5188.8999999999996</v>
          </cell>
          <cell r="H859">
            <v>5000</v>
          </cell>
          <cell r="I859">
            <v>5698.5</v>
          </cell>
          <cell r="J859">
            <v>2682.7</v>
          </cell>
          <cell r="K859">
            <v>1667</v>
          </cell>
          <cell r="L859">
            <v>3250.65</v>
          </cell>
          <cell r="M859">
            <v>3333</v>
          </cell>
          <cell r="N859">
            <v>5188.8999999999996</v>
          </cell>
          <cell r="O859">
            <v>5000</v>
          </cell>
          <cell r="P859">
            <v>5698.5</v>
          </cell>
          <cell r="Q859">
            <v>6667</v>
          </cell>
          <cell r="R859">
            <v>7121.55</v>
          </cell>
          <cell r="S859">
            <v>8333</v>
          </cell>
          <cell r="T859">
            <v>4617.25</v>
          </cell>
          <cell r="U859">
            <v>10000</v>
          </cell>
          <cell r="V859">
            <v>6363.05</v>
          </cell>
          <cell r="W859">
            <v>11667</v>
          </cell>
          <cell r="X859">
            <v>8776.4</v>
          </cell>
          <cell r="Y859">
            <v>13333</v>
          </cell>
          <cell r="Z859">
            <v>13530.13</v>
          </cell>
          <cell r="AA859">
            <v>15000</v>
          </cell>
          <cell r="AB859">
            <v>15899.33</v>
          </cell>
          <cell r="AC859">
            <v>16667</v>
          </cell>
          <cell r="AD859">
            <v>16559.78</v>
          </cell>
          <cell r="AE859">
            <v>18333</v>
          </cell>
          <cell r="AF859">
            <v>17870.98</v>
          </cell>
          <cell r="AG859">
            <v>20000</v>
          </cell>
          <cell r="AH859">
            <v>2418.9299999999998</v>
          </cell>
          <cell r="AI859">
            <v>7910</v>
          </cell>
          <cell r="AJ859">
            <v>2418.9299999999998</v>
          </cell>
          <cell r="AK859">
            <v>15820</v>
          </cell>
          <cell r="AL859">
            <v>2418.9299999999998</v>
          </cell>
          <cell r="AM859">
            <v>23730</v>
          </cell>
          <cell r="AN859">
            <v>2418.9299999999998</v>
          </cell>
          <cell r="AO859">
            <v>31640</v>
          </cell>
          <cell r="AP859">
            <v>2418.9299999999998</v>
          </cell>
          <cell r="AQ859">
            <v>39550</v>
          </cell>
          <cell r="AR859">
            <v>2418.9299999999998</v>
          </cell>
          <cell r="AS859">
            <v>47460</v>
          </cell>
          <cell r="AT859">
            <v>2418.9299999999998</v>
          </cell>
          <cell r="AU859">
            <v>55370</v>
          </cell>
          <cell r="AV859">
            <v>2418.9299999999998</v>
          </cell>
          <cell r="AW859">
            <v>63280</v>
          </cell>
          <cell r="AX859">
            <v>2418.9299999999998</v>
          </cell>
          <cell r="AY859">
            <v>71190</v>
          </cell>
          <cell r="AZ859">
            <v>2418.9299999999998</v>
          </cell>
          <cell r="BA859">
            <v>79100</v>
          </cell>
          <cell r="BB859">
            <v>2418.9299999999998</v>
          </cell>
          <cell r="BC859">
            <v>87010</v>
          </cell>
          <cell r="BD859">
            <v>2418.9299999999998</v>
          </cell>
          <cell r="BE859">
            <v>94920</v>
          </cell>
        </row>
        <row r="860">
          <cell r="A860" t="str">
            <v>MBL-BSMRM--9250-LOCAL--OPS</v>
          </cell>
          <cell r="B860">
            <v>9250</v>
          </cell>
          <cell r="C860">
            <v>0</v>
          </cell>
          <cell r="D860">
            <v>0</v>
          </cell>
          <cell r="E860">
            <v>0</v>
          </cell>
          <cell r="F860">
            <v>925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374</v>
          </cell>
          <cell r="AI860">
            <v>1850</v>
          </cell>
          <cell r="AJ860">
            <v>374</v>
          </cell>
          <cell r="AK860">
            <v>3700</v>
          </cell>
          <cell r="AL860">
            <v>374</v>
          </cell>
          <cell r="AM860">
            <v>5550</v>
          </cell>
          <cell r="AN860">
            <v>374</v>
          </cell>
          <cell r="AO860">
            <v>7400</v>
          </cell>
          <cell r="AP860">
            <v>374</v>
          </cell>
          <cell r="AQ860">
            <v>9250</v>
          </cell>
          <cell r="AR860">
            <v>374</v>
          </cell>
          <cell r="AS860">
            <v>11100</v>
          </cell>
          <cell r="AT860">
            <v>374</v>
          </cell>
          <cell r="AU860">
            <v>12950</v>
          </cell>
          <cell r="AV860">
            <v>374</v>
          </cell>
          <cell r="AW860">
            <v>14800</v>
          </cell>
          <cell r="AX860">
            <v>374</v>
          </cell>
          <cell r="AY860">
            <v>16650</v>
          </cell>
          <cell r="AZ860">
            <v>374</v>
          </cell>
          <cell r="BA860">
            <v>18500</v>
          </cell>
          <cell r="BB860">
            <v>374</v>
          </cell>
          <cell r="BC860">
            <v>20350</v>
          </cell>
          <cell r="BD860">
            <v>374</v>
          </cell>
          <cell r="BE860">
            <v>22200</v>
          </cell>
        </row>
        <row r="861">
          <cell r="A861" t="str">
            <v>MBL-BSMRM--9250-OVERSEAS--</v>
          </cell>
          <cell r="B861">
            <v>9250</v>
          </cell>
          <cell r="C861">
            <v>0</v>
          </cell>
          <cell r="D861">
            <v>0</v>
          </cell>
          <cell r="E861">
            <v>0</v>
          </cell>
          <cell r="F861">
            <v>925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4225</v>
          </cell>
          <cell r="AK861">
            <v>0</v>
          </cell>
          <cell r="AL861">
            <v>4225</v>
          </cell>
          <cell r="AM861">
            <v>0</v>
          </cell>
          <cell r="AN861">
            <v>4225</v>
          </cell>
          <cell r="AO861">
            <v>0</v>
          </cell>
          <cell r="AP861">
            <v>4225</v>
          </cell>
          <cell r="AQ861">
            <v>0</v>
          </cell>
          <cell r="AR861">
            <v>4225</v>
          </cell>
          <cell r="AS861">
            <v>0</v>
          </cell>
          <cell r="AT861">
            <v>4225</v>
          </cell>
          <cell r="AU861">
            <v>0</v>
          </cell>
          <cell r="AV861">
            <v>4225</v>
          </cell>
          <cell r="AW861">
            <v>0</v>
          </cell>
          <cell r="AX861">
            <v>4225</v>
          </cell>
          <cell r="AY861">
            <v>0</v>
          </cell>
          <cell r="AZ861">
            <v>4225</v>
          </cell>
          <cell r="BA861">
            <v>0</v>
          </cell>
          <cell r="BB861">
            <v>4225</v>
          </cell>
          <cell r="BC861">
            <v>0</v>
          </cell>
          <cell r="BD861">
            <v>4225</v>
          </cell>
          <cell r="BE861">
            <v>0</v>
          </cell>
        </row>
        <row r="862">
          <cell r="A862" t="str">
            <v>MBL-BSMRM--9255-LOCAL--</v>
          </cell>
          <cell r="B862">
            <v>9255</v>
          </cell>
          <cell r="C862">
            <v>5234.1400000000003</v>
          </cell>
          <cell r="D862">
            <v>2083</v>
          </cell>
          <cell r="E862">
            <v>8157.43</v>
          </cell>
          <cell r="F862">
            <v>9255</v>
          </cell>
          <cell r="G862">
            <v>8973.5300000000007</v>
          </cell>
          <cell r="H862">
            <v>6250</v>
          </cell>
          <cell r="I862">
            <v>14853.24</v>
          </cell>
          <cell r="J862">
            <v>5234.1400000000003</v>
          </cell>
          <cell r="K862">
            <v>2083</v>
          </cell>
          <cell r="L862">
            <v>8157.43</v>
          </cell>
          <cell r="M862">
            <v>4167</v>
          </cell>
          <cell r="N862">
            <v>8973.5300000000007</v>
          </cell>
          <cell r="O862">
            <v>6250</v>
          </cell>
          <cell r="P862">
            <v>14853.24</v>
          </cell>
          <cell r="Q862">
            <v>8333</v>
          </cell>
          <cell r="R862">
            <v>23481.66</v>
          </cell>
          <cell r="S862">
            <v>10417</v>
          </cell>
          <cell r="T862">
            <v>21058.959999999999</v>
          </cell>
          <cell r="U862">
            <v>12500</v>
          </cell>
          <cell r="V862">
            <v>27718.78</v>
          </cell>
          <cell r="W862">
            <v>14583</v>
          </cell>
          <cell r="X862">
            <v>34367.51</v>
          </cell>
          <cell r="Y862">
            <v>16667</v>
          </cell>
          <cell r="Z862">
            <v>37142.47</v>
          </cell>
          <cell r="AA862">
            <v>18750</v>
          </cell>
          <cell r="AB862">
            <v>38224.83</v>
          </cell>
          <cell r="AC862">
            <v>20833</v>
          </cell>
          <cell r="AD862">
            <v>40146.839999999997</v>
          </cell>
          <cell r="AE862">
            <v>22917</v>
          </cell>
          <cell r="AF862">
            <v>44024.2</v>
          </cell>
          <cell r="AG862">
            <v>25000</v>
          </cell>
          <cell r="AH862">
            <v>5958.96</v>
          </cell>
          <cell r="AI862">
            <v>0</v>
          </cell>
          <cell r="AJ862">
            <v>5958.96</v>
          </cell>
          <cell r="AK862">
            <v>0</v>
          </cell>
          <cell r="AL862">
            <v>5958.96</v>
          </cell>
          <cell r="AM862">
            <v>0</v>
          </cell>
          <cell r="AN862">
            <v>5958.96</v>
          </cell>
          <cell r="AO862">
            <v>0</v>
          </cell>
          <cell r="AP862">
            <v>5958.96</v>
          </cell>
          <cell r="AQ862">
            <v>0</v>
          </cell>
          <cell r="AR862">
            <v>5958.96</v>
          </cell>
          <cell r="AS862">
            <v>0</v>
          </cell>
          <cell r="AT862">
            <v>5958.96</v>
          </cell>
          <cell r="AU862">
            <v>0</v>
          </cell>
          <cell r="AV862">
            <v>5958.96</v>
          </cell>
          <cell r="AW862">
            <v>0</v>
          </cell>
          <cell r="AX862">
            <v>5958.96</v>
          </cell>
          <cell r="AY862">
            <v>0</v>
          </cell>
          <cell r="AZ862">
            <v>5958.96</v>
          </cell>
          <cell r="BA862">
            <v>0</v>
          </cell>
          <cell r="BB862">
            <v>5958.96</v>
          </cell>
          <cell r="BC862">
            <v>0</v>
          </cell>
          <cell r="BD862">
            <v>5958.96</v>
          </cell>
          <cell r="BE862">
            <v>0</v>
          </cell>
        </row>
        <row r="863">
          <cell r="A863" t="str">
            <v>MBL-BSMRM--9255-OVERSEAS--</v>
          </cell>
          <cell r="B863">
            <v>9255</v>
          </cell>
          <cell r="C863">
            <v>0</v>
          </cell>
          <cell r="D863">
            <v>0</v>
          </cell>
          <cell r="E863">
            <v>0</v>
          </cell>
          <cell r="F863">
            <v>9255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2000</v>
          </cell>
          <cell r="AE863">
            <v>0</v>
          </cell>
          <cell r="AF863">
            <v>2000</v>
          </cell>
          <cell r="AG863">
            <v>0</v>
          </cell>
          <cell r="AH863">
            <v>0</v>
          </cell>
          <cell r="AI863">
            <v>0</v>
          </cell>
          <cell r="AJ863">
            <v>1685.4</v>
          </cell>
          <cell r="AK863">
            <v>0</v>
          </cell>
          <cell r="AL863">
            <v>1685.4</v>
          </cell>
          <cell r="AM863">
            <v>0</v>
          </cell>
          <cell r="AN863">
            <v>1685.4</v>
          </cell>
          <cell r="AO863">
            <v>0</v>
          </cell>
          <cell r="AP863">
            <v>1685.4</v>
          </cell>
          <cell r="AQ863">
            <v>0</v>
          </cell>
          <cell r="AR863">
            <v>1685.4</v>
          </cell>
          <cell r="AS863">
            <v>0</v>
          </cell>
          <cell r="AT863">
            <v>1685.4</v>
          </cell>
          <cell r="AU863">
            <v>0</v>
          </cell>
          <cell r="AV863">
            <v>1685.4</v>
          </cell>
          <cell r="AW863">
            <v>0</v>
          </cell>
          <cell r="AX863">
            <v>1685.4</v>
          </cell>
          <cell r="AY863">
            <v>0</v>
          </cell>
          <cell r="AZ863">
            <v>1685.4</v>
          </cell>
          <cell r="BA863">
            <v>0</v>
          </cell>
          <cell r="BB863">
            <v>1685.4</v>
          </cell>
          <cell r="BC863">
            <v>0</v>
          </cell>
          <cell r="BD863">
            <v>1685.4</v>
          </cell>
          <cell r="BE863">
            <v>0</v>
          </cell>
        </row>
        <row r="864">
          <cell r="A864" t="str">
            <v>MBL-BSMRM--9260-LOCAL--</v>
          </cell>
          <cell r="B864">
            <v>9260</v>
          </cell>
          <cell r="C864">
            <v>0</v>
          </cell>
          <cell r="D864">
            <v>0</v>
          </cell>
          <cell r="E864">
            <v>0</v>
          </cell>
          <cell r="F864">
            <v>9260</v>
          </cell>
          <cell r="G864">
            <v>0</v>
          </cell>
          <cell r="H864">
            <v>0</v>
          </cell>
          <cell r="I864">
            <v>506.17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506.17</v>
          </cell>
          <cell r="Q864">
            <v>0</v>
          </cell>
          <cell r="R864">
            <v>771.36</v>
          </cell>
          <cell r="S864">
            <v>0</v>
          </cell>
          <cell r="T864">
            <v>771.36</v>
          </cell>
          <cell r="U864">
            <v>0</v>
          </cell>
          <cell r="V864">
            <v>771.36</v>
          </cell>
          <cell r="W864">
            <v>0</v>
          </cell>
          <cell r="X864">
            <v>1168.74</v>
          </cell>
          <cell r="Y864">
            <v>0</v>
          </cell>
          <cell r="Z864">
            <v>1168.74</v>
          </cell>
          <cell r="AA864">
            <v>0</v>
          </cell>
          <cell r="AB864">
            <v>1168.74</v>
          </cell>
          <cell r="AC864">
            <v>0</v>
          </cell>
          <cell r="AD864">
            <v>1168.74</v>
          </cell>
          <cell r="AE864">
            <v>0</v>
          </cell>
          <cell r="AF864">
            <v>1168.7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</row>
        <row r="865">
          <cell r="A865" t="str">
            <v>MBL-BSMRM--9265-LOCAL--</v>
          </cell>
          <cell r="B865">
            <v>9265</v>
          </cell>
          <cell r="C865">
            <v>81.2</v>
          </cell>
          <cell r="D865">
            <v>0</v>
          </cell>
          <cell r="E865">
            <v>81.2</v>
          </cell>
          <cell r="F865">
            <v>9265</v>
          </cell>
          <cell r="G865">
            <v>174.7</v>
          </cell>
          <cell r="H865">
            <v>0</v>
          </cell>
          <cell r="I865">
            <v>257.95</v>
          </cell>
          <cell r="J865">
            <v>81.2</v>
          </cell>
          <cell r="K865">
            <v>0</v>
          </cell>
          <cell r="L865">
            <v>81.2</v>
          </cell>
          <cell r="M865">
            <v>0</v>
          </cell>
          <cell r="N865">
            <v>174.7</v>
          </cell>
          <cell r="O865">
            <v>0</v>
          </cell>
          <cell r="P865">
            <v>257.95</v>
          </cell>
          <cell r="Q865">
            <v>0</v>
          </cell>
          <cell r="R865">
            <v>257.95</v>
          </cell>
          <cell r="S865">
            <v>0</v>
          </cell>
          <cell r="T865">
            <v>1769.95</v>
          </cell>
          <cell r="U865">
            <v>0</v>
          </cell>
          <cell r="V865">
            <v>1769.95</v>
          </cell>
          <cell r="W865">
            <v>0</v>
          </cell>
          <cell r="X865">
            <v>1884.5</v>
          </cell>
          <cell r="Y865">
            <v>0</v>
          </cell>
          <cell r="Z865">
            <v>1907.5</v>
          </cell>
          <cell r="AA865">
            <v>0</v>
          </cell>
          <cell r="AB865">
            <v>1934.9</v>
          </cell>
          <cell r="AC865">
            <v>0</v>
          </cell>
          <cell r="AD865">
            <v>2394.9</v>
          </cell>
          <cell r="AE865">
            <v>0</v>
          </cell>
          <cell r="AF865">
            <v>2506.4</v>
          </cell>
          <cell r="AG865">
            <v>0</v>
          </cell>
          <cell r="AH865">
            <v>205.9</v>
          </cell>
          <cell r="AI865">
            <v>0</v>
          </cell>
          <cell r="AJ865">
            <v>205.9</v>
          </cell>
          <cell r="AK865">
            <v>0</v>
          </cell>
          <cell r="AL865">
            <v>205.9</v>
          </cell>
          <cell r="AM865">
            <v>0</v>
          </cell>
          <cell r="AN865">
            <v>205.9</v>
          </cell>
          <cell r="AO865">
            <v>0</v>
          </cell>
          <cell r="AP865">
            <v>205.9</v>
          </cell>
          <cell r="AQ865">
            <v>0</v>
          </cell>
          <cell r="AR865">
            <v>205.9</v>
          </cell>
          <cell r="AS865">
            <v>0</v>
          </cell>
          <cell r="AT865">
            <v>205.9</v>
          </cell>
          <cell r="AU865">
            <v>0</v>
          </cell>
          <cell r="AV865">
            <v>205.9</v>
          </cell>
          <cell r="AW865">
            <v>0</v>
          </cell>
          <cell r="AX865">
            <v>205.9</v>
          </cell>
          <cell r="AY865">
            <v>0</v>
          </cell>
          <cell r="AZ865">
            <v>205.9</v>
          </cell>
          <cell r="BA865">
            <v>0</v>
          </cell>
          <cell r="BB865">
            <v>205.9</v>
          </cell>
          <cell r="BC865">
            <v>0</v>
          </cell>
          <cell r="BD865">
            <v>205.9</v>
          </cell>
          <cell r="BE865">
            <v>0</v>
          </cell>
        </row>
        <row r="866">
          <cell r="A866" t="str">
            <v>MBL-BSMRM--9265-LOCAL--MKT</v>
          </cell>
          <cell r="B866">
            <v>9265</v>
          </cell>
          <cell r="C866">
            <v>0</v>
          </cell>
          <cell r="D866">
            <v>0</v>
          </cell>
          <cell r="E866">
            <v>0</v>
          </cell>
          <cell r="F866">
            <v>926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384</v>
          </cell>
          <cell r="AJ866">
            <v>0</v>
          </cell>
          <cell r="AK866">
            <v>768</v>
          </cell>
          <cell r="AL866">
            <v>0</v>
          </cell>
          <cell r="AM866">
            <v>1152</v>
          </cell>
          <cell r="AN866">
            <v>0</v>
          </cell>
          <cell r="AO866">
            <v>1536</v>
          </cell>
          <cell r="AP866">
            <v>0</v>
          </cell>
          <cell r="AQ866">
            <v>1920</v>
          </cell>
          <cell r="AR866">
            <v>0</v>
          </cell>
          <cell r="AS866">
            <v>2304</v>
          </cell>
          <cell r="AT866">
            <v>0</v>
          </cell>
          <cell r="AU866">
            <v>2688</v>
          </cell>
          <cell r="AV866">
            <v>0</v>
          </cell>
          <cell r="AW866">
            <v>3072</v>
          </cell>
          <cell r="AX866">
            <v>0</v>
          </cell>
          <cell r="AY866">
            <v>3456</v>
          </cell>
          <cell r="AZ866">
            <v>0</v>
          </cell>
          <cell r="BA866">
            <v>3840</v>
          </cell>
          <cell r="BB866">
            <v>0</v>
          </cell>
          <cell r="BC866">
            <v>4224</v>
          </cell>
          <cell r="BD866">
            <v>0</v>
          </cell>
          <cell r="BE866">
            <v>4608</v>
          </cell>
        </row>
        <row r="867">
          <cell r="A867" t="str">
            <v>MBL-BSMRM--9265-LOCAL--OPS</v>
          </cell>
          <cell r="B867">
            <v>9265</v>
          </cell>
          <cell r="C867">
            <v>0</v>
          </cell>
          <cell r="D867">
            <v>0</v>
          </cell>
          <cell r="E867">
            <v>0</v>
          </cell>
          <cell r="F867">
            <v>926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5.05</v>
          </cell>
          <cell r="AI867">
            <v>0</v>
          </cell>
          <cell r="AJ867">
            <v>5.05</v>
          </cell>
          <cell r="AK867">
            <v>0</v>
          </cell>
          <cell r="AL867">
            <v>5.05</v>
          </cell>
          <cell r="AM867">
            <v>0</v>
          </cell>
          <cell r="AN867">
            <v>5.05</v>
          </cell>
          <cell r="AO867">
            <v>0</v>
          </cell>
          <cell r="AP867">
            <v>5.05</v>
          </cell>
          <cell r="AQ867">
            <v>0</v>
          </cell>
          <cell r="AR867">
            <v>5.05</v>
          </cell>
          <cell r="AS867">
            <v>0</v>
          </cell>
          <cell r="AT867">
            <v>5.05</v>
          </cell>
          <cell r="AU867">
            <v>0</v>
          </cell>
          <cell r="AV867">
            <v>5.05</v>
          </cell>
          <cell r="AW867">
            <v>0</v>
          </cell>
          <cell r="AX867">
            <v>5.05</v>
          </cell>
          <cell r="AY867">
            <v>0</v>
          </cell>
          <cell r="AZ867">
            <v>5.05</v>
          </cell>
          <cell r="BA867">
            <v>0</v>
          </cell>
          <cell r="BB867">
            <v>5.05</v>
          </cell>
          <cell r="BC867">
            <v>0</v>
          </cell>
          <cell r="BD867">
            <v>5.05</v>
          </cell>
          <cell r="BE867">
            <v>0</v>
          </cell>
        </row>
        <row r="868">
          <cell r="A868" t="str">
            <v>MBL-BSMRM--9265-OVERSEAS--</v>
          </cell>
          <cell r="B868">
            <v>9265</v>
          </cell>
          <cell r="C868">
            <v>0</v>
          </cell>
          <cell r="D868">
            <v>0</v>
          </cell>
          <cell r="E868">
            <v>0</v>
          </cell>
          <cell r="F868">
            <v>926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570</v>
          </cell>
          <cell r="AK868">
            <v>0</v>
          </cell>
          <cell r="AL868">
            <v>570</v>
          </cell>
          <cell r="AM868">
            <v>0</v>
          </cell>
          <cell r="AN868">
            <v>570</v>
          </cell>
          <cell r="AO868">
            <v>0</v>
          </cell>
          <cell r="AP868">
            <v>570</v>
          </cell>
          <cell r="AQ868">
            <v>0</v>
          </cell>
          <cell r="AR868">
            <v>570</v>
          </cell>
          <cell r="AS868">
            <v>0</v>
          </cell>
          <cell r="AT868">
            <v>570</v>
          </cell>
          <cell r="AU868">
            <v>0</v>
          </cell>
          <cell r="AV868">
            <v>570</v>
          </cell>
          <cell r="AW868">
            <v>0</v>
          </cell>
          <cell r="AX868">
            <v>570</v>
          </cell>
          <cell r="AY868">
            <v>0</v>
          </cell>
          <cell r="AZ868">
            <v>570</v>
          </cell>
          <cell r="BA868">
            <v>0</v>
          </cell>
          <cell r="BB868">
            <v>570</v>
          </cell>
          <cell r="BC868">
            <v>0</v>
          </cell>
          <cell r="BD868">
            <v>570</v>
          </cell>
          <cell r="BE868">
            <v>0</v>
          </cell>
        </row>
        <row r="869">
          <cell r="A869" t="str">
            <v>MBL-BSMRM--9270-BUSINESS--OPS</v>
          </cell>
          <cell r="B869">
            <v>9270</v>
          </cell>
          <cell r="C869">
            <v>0</v>
          </cell>
          <cell r="D869">
            <v>0</v>
          </cell>
          <cell r="E869">
            <v>0</v>
          </cell>
          <cell r="F869">
            <v>927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32.08</v>
          </cell>
          <cell r="AI869">
            <v>0</v>
          </cell>
          <cell r="AJ869">
            <v>32.08</v>
          </cell>
          <cell r="AK869">
            <v>0</v>
          </cell>
          <cell r="AL869">
            <v>32.08</v>
          </cell>
          <cell r="AM869">
            <v>0</v>
          </cell>
          <cell r="AN869">
            <v>32.08</v>
          </cell>
          <cell r="AO869">
            <v>0</v>
          </cell>
          <cell r="AP869">
            <v>32.08</v>
          </cell>
          <cell r="AQ869">
            <v>0</v>
          </cell>
          <cell r="AR869">
            <v>32.08</v>
          </cell>
          <cell r="AS869">
            <v>0</v>
          </cell>
          <cell r="AT869">
            <v>32.08</v>
          </cell>
          <cell r="AU869">
            <v>0</v>
          </cell>
          <cell r="AV869">
            <v>32.08</v>
          </cell>
          <cell r="AW869">
            <v>0</v>
          </cell>
          <cell r="AX869">
            <v>32.08</v>
          </cell>
          <cell r="AY869">
            <v>0</v>
          </cell>
          <cell r="AZ869">
            <v>32.08</v>
          </cell>
          <cell r="BA869">
            <v>0</v>
          </cell>
          <cell r="BB869">
            <v>32.08</v>
          </cell>
          <cell r="BC869">
            <v>0</v>
          </cell>
          <cell r="BD869">
            <v>32.08</v>
          </cell>
          <cell r="BE869">
            <v>0</v>
          </cell>
        </row>
        <row r="870">
          <cell r="A870" t="str">
            <v>MBL-BSMRM--9270-FBT--</v>
          </cell>
          <cell r="B870">
            <v>9270</v>
          </cell>
          <cell r="C870">
            <v>0</v>
          </cell>
          <cell r="D870">
            <v>0</v>
          </cell>
          <cell r="E870">
            <v>0</v>
          </cell>
          <cell r="F870">
            <v>927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</row>
        <row r="871">
          <cell r="A871" t="str">
            <v>MBL-BSMRM--9270-FBTPAY--</v>
          </cell>
          <cell r="B871">
            <v>9270</v>
          </cell>
          <cell r="C871">
            <v>0</v>
          </cell>
          <cell r="D871">
            <v>0</v>
          </cell>
          <cell r="E871">
            <v>0</v>
          </cell>
          <cell r="F871">
            <v>927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</row>
        <row r="872">
          <cell r="A872" t="str">
            <v>MBL-BSMRM--9270-FBTSTAFF--</v>
          </cell>
          <cell r="B872">
            <v>9270</v>
          </cell>
          <cell r="C872">
            <v>0</v>
          </cell>
          <cell r="D872">
            <v>0</v>
          </cell>
          <cell r="E872">
            <v>0</v>
          </cell>
          <cell r="F872">
            <v>927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</row>
        <row r="873">
          <cell r="A873" t="str">
            <v>MBL-BSMRM--9270-GROSSUP--</v>
          </cell>
          <cell r="B873">
            <v>9270</v>
          </cell>
          <cell r="C873">
            <v>0</v>
          </cell>
          <cell r="D873">
            <v>0</v>
          </cell>
          <cell r="E873">
            <v>0</v>
          </cell>
          <cell r="F873">
            <v>9270</v>
          </cell>
          <cell r="G873">
            <v>8.66</v>
          </cell>
          <cell r="H873">
            <v>0</v>
          </cell>
          <cell r="I873">
            <v>8.6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8.66</v>
          </cell>
          <cell r="O873">
            <v>0</v>
          </cell>
          <cell r="P873">
            <v>8.66</v>
          </cell>
          <cell r="Q873">
            <v>0</v>
          </cell>
          <cell r="R873">
            <v>8.66</v>
          </cell>
          <cell r="S873">
            <v>0</v>
          </cell>
          <cell r="T873">
            <v>8.66</v>
          </cell>
          <cell r="U873">
            <v>0</v>
          </cell>
          <cell r="V873">
            <v>8.66</v>
          </cell>
          <cell r="W873">
            <v>0</v>
          </cell>
          <cell r="X873">
            <v>8.66</v>
          </cell>
          <cell r="Y873">
            <v>0</v>
          </cell>
          <cell r="Z873">
            <v>8.66</v>
          </cell>
          <cell r="AA873">
            <v>0</v>
          </cell>
          <cell r="AB873">
            <v>8.66</v>
          </cell>
          <cell r="AC873">
            <v>0</v>
          </cell>
          <cell r="AD873">
            <v>8.66</v>
          </cell>
          <cell r="AE873">
            <v>0</v>
          </cell>
          <cell r="AF873">
            <v>8.66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</row>
        <row r="874">
          <cell r="A874" t="str">
            <v>MBL-BSMRM--9270-LATEWORK--</v>
          </cell>
          <cell r="B874">
            <v>9270</v>
          </cell>
          <cell r="C874">
            <v>59.4</v>
          </cell>
          <cell r="D874">
            <v>0</v>
          </cell>
          <cell r="E874">
            <v>578.71</v>
          </cell>
          <cell r="F874">
            <v>9270</v>
          </cell>
          <cell r="G874">
            <v>733.48</v>
          </cell>
          <cell r="H874">
            <v>0</v>
          </cell>
          <cell r="I874">
            <v>1432.42</v>
          </cell>
          <cell r="J874">
            <v>59.4</v>
          </cell>
          <cell r="K874">
            <v>0</v>
          </cell>
          <cell r="L874">
            <v>578.71</v>
          </cell>
          <cell r="M874">
            <v>0</v>
          </cell>
          <cell r="N874">
            <v>733.48</v>
          </cell>
          <cell r="O874">
            <v>0</v>
          </cell>
          <cell r="P874">
            <v>1432.42</v>
          </cell>
          <cell r="Q874">
            <v>0</v>
          </cell>
          <cell r="R874">
            <v>2377.48</v>
          </cell>
          <cell r="S874">
            <v>0</v>
          </cell>
          <cell r="T874">
            <v>2913.89</v>
          </cell>
          <cell r="U874">
            <v>0</v>
          </cell>
          <cell r="V874">
            <v>3687.24</v>
          </cell>
          <cell r="W874">
            <v>0</v>
          </cell>
          <cell r="X874">
            <v>4374.41</v>
          </cell>
          <cell r="Y874">
            <v>0</v>
          </cell>
          <cell r="Z874">
            <v>4672.12</v>
          </cell>
          <cell r="AA874">
            <v>0</v>
          </cell>
          <cell r="AB874">
            <v>4878.37</v>
          </cell>
          <cell r="AC874">
            <v>0</v>
          </cell>
          <cell r="AD874">
            <v>6029.41</v>
          </cell>
          <cell r="AE874">
            <v>0</v>
          </cell>
          <cell r="AF874">
            <v>6356.99</v>
          </cell>
          <cell r="AG874">
            <v>0</v>
          </cell>
          <cell r="AH874">
            <v>0</v>
          </cell>
          <cell r="AI874">
            <v>0</v>
          </cell>
          <cell r="AJ874">
            <v>1007.15</v>
          </cell>
          <cell r="AK874">
            <v>0</v>
          </cell>
          <cell r="AL874">
            <v>1007.15</v>
          </cell>
          <cell r="AM874">
            <v>0</v>
          </cell>
          <cell r="AN874">
            <v>1007.15</v>
          </cell>
          <cell r="AO874">
            <v>0</v>
          </cell>
          <cell r="AP874">
            <v>1007.15</v>
          </cell>
          <cell r="AQ874">
            <v>0</v>
          </cell>
          <cell r="AR874">
            <v>1007.15</v>
          </cell>
          <cell r="AS874">
            <v>0</v>
          </cell>
          <cell r="AT874">
            <v>1007.15</v>
          </cell>
          <cell r="AU874">
            <v>0</v>
          </cell>
          <cell r="AV874">
            <v>1007.15</v>
          </cell>
          <cell r="AW874">
            <v>0</v>
          </cell>
          <cell r="AX874">
            <v>1007.15</v>
          </cell>
          <cell r="AY874">
            <v>0</v>
          </cell>
          <cell r="AZ874">
            <v>1007.15</v>
          </cell>
          <cell r="BA874">
            <v>0</v>
          </cell>
          <cell r="BB874">
            <v>1007.15</v>
          </cell>
          <cell r="BC874">
            <v>0</v>
          </cell>
          <cell r="BD874">
            <v>1007.15</v>
          </cell>
          <cell r="BE874">
            <v>0</v>
          </cell>
        </row>
        <row r="875">
          <cell r="A875" t="str">
            <v>MBL-BSMRM--9270-NONDED--</v>
          </cell>
          <cell r="B875">
            <v>9270</v>
          </cell>
          <cell r="C875">
            <v>0</v>
          </cell>
          <cell r="D875">
            <v>0</v>
          </cell>
          <cell r="E875">
            <v>0</v>
          </cell>
          <cell r="F875">
            <v>9270</v>
          </cell>
          <cell r="G875">
            <v>15.4</v>
          </cell>
          <cell r="H875">
            <v>0</v>
          </cell>
          <cell r="I875">
            <v>15.4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5.4</v>
          </cell>
          <cell r="O875">
            <v>0</v>
          </cell>
          <cell r="P875">
            <v>15.4</v>
          </cell>
          <cell r="Q875">
            <v>0</v>
          </cell>
          <cell r="R875">
            <v>15.4</v>
          </cell>
          <cell r="S875">
            <v>0</v>
          </cell>
          <cell r="T875">
            <v>15.4</v>
          </cell>
          <cell r="U875">
            <v>0</v>
          </cell>
          <cell r="V875">
            <v>15.4</v>
          </cell>
          <cell r="W875">
            <v>0</v>
          </cell>
          <cell r="X875">
            <v>15.4</v>
          </cell>
          <cell r="Y875">
            <v>0</v>
          </cell>
          <cell r="Z875">
            <v>15.4</v>
          </cell>
          <cell r="AA875">
            <v>0</v>
          </cell>
          <cell r="AB875">
            <v>15.4</v>
          </cell>
          <cell r="AC875">
            <v>0</v>
          </cell>
          <cell r="AD875">
            <v>15.4</v>
          </cell>
          <cell r="AE875">
            <v>0</v>
          </cell>
          <cell r="AF875">
            <v>15.4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</row>
        <row r="876">
          <cell r="A876" t="str">
            <v>MBL-BSMRM--9275-AMT--</v>
          </cell>
          <cell r="B876">
            <v>9275</v>
          </cell>
          <cell r="C876">
            <v>305</v>
          </cell>
          <cell r="D876">
            <v>0</v>
          </cell>
          <cell r="E876">
            <v>610</v>
          </cell>
          <cell r="F876">
            <v>9275</v>
          </cell>
          <cell r="G876">
            <v>915</v>
          </cell>
          <cell r="H876">
            <v>0</v>
          </cell>
          <cell r="I876">
            <v>915</v>
          </cell>
          <cell r="J876">
            <v>305</v>
          </cell>
          <cell r="K876">
            <v>0</v>
          </cell>
          <cell r="L876">
            <v>610</v>
          </cell>
          <cell r="M876">
            <v>0</v>
          </cell>
          <cell r="N876">
            <v>915</v>
          </cell>
          <cell r="O876">
            <v>0</v>
          </cell>
          <cell r="P876">
            <v>915</v>
          </cell>
          <cell r="Q876">
            <v>0</v>
          </cell>
          <cell r="R876">
            <v>915</v>
          </cell>
          <cell r="S876">
            <v>0</v>
          </cell>
          <cell r="T876">
            <v>915</v>
          </cell>
          <cell r="U876">
            <v>0</v>
          </cell>
          <cell r="V876">
            <v>915</v>
          </cell>
          <cell r="W876">
            <v>0</v>
          </cell>
          <cell r="X876">
            <v>915</v>
          </cell>
          <cell r="Y876">
            <v>0</v>
          </cell>
          <cell r="Z876">
            <v>915</v>
          </cell>
          <cell r="AA876">
            <v>0</v>
          </cell>
          <cell r="AB876">
            <v>915</v>
          </cell>
          <cell r="AC876">
            <v>0</v>
          </cell>
          <cell r="AD876">
            <v>915</v>
          </cell>
          <cell r="AE876">
            <v>0</v>
          </cell>
          <cell r="AF876">
            <v>915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</row>
        <row r="877">
          <cell r="A877" t="str">
            <v>MBL-BSMRM--9275-BUSINESS--</v>
          </cell>
          <cell r="B877">
            <v>9275</v>
          </cell>
          <cell r="C877">
            <v>34</v>
          </cell>
          <cell r="D877">
            <v>1000</v>
          </cell>
          <cell r="E877">
            <v>46</v>
          </cell>
          <cell r="F877">
            <v>9275</v>
          </cell>
          <cell r="G877">
            <v>87.5</v>
          </cell>
          <cell r="H877">
            <v>3000</v>
          </cell>
          <cell r="I877">
            <v>164.5</v>
          </cell>
          <cell r="J877">
            <v>34</v>
          </cell>
          <cell r="K877">
            <v>1000</v>
          </cell>
          <cell r="L877">
            <v>46</v>
          </cell>
          <cell r="M877">
            <v>2000</v>
          </cell>
          <cell r="N877">
            <v>87.5</v>
          </cell>
          <cell r="O877">
            <v>3000</v>
          </cell>
          <cell r="P877">
            <v>164.5</v>
          </cell>
          <cell r="Q877">
            <v>4000</v>
          </cell>
          <cell r="R877">
            <v>164.5</v>
          </cell>
          <cell r="S877">
            <v>5000</v>
          </cell>
          <cell r="T877">
            <v>232.5</v>
          </cell>
          <cell r="U877">
            <v>6000</v>
          </cell>
          <cell r="V877">
            <v>232.5</v>
          </cell>
          <cell r="W877">
            <v>7000</v>
          </cell>
          <cell r="X877">
            <v>264.5</v>
          </cell>
          <cell r="Y877">
            <v>8000</v>
          </cell>
          <cell r="Z877">
            <v>303.5</v>
          </cell>
          <cell r="AA877">
            <v>9000</v>
          </cell>
          <cell r="AB877">
            <v>330.5</v>
          </cell>
          <cell r="AC877">
            <v>10000</v>
          </cell>
          <cell r="AD877">
            <v>370.6</v>
          </cell>
          <cell r="AE877">
            <v>11000</v>
          </cell>
          <cell r="AF877">
            <v>392.9</v>
          </cell>
          <cell r="AG877">
            <v>12000</v>
          </cell>
          <cell r="AH877">
            <v>285</v>
          </cell>
          <cell r="AI877">
            <v>0</v>
          </cell>
          <cell r="AJ877">
            <v>285</v>
          </cell>
          <cell r="AK877">
            <v>0</v>
          </cell>
          <cell r="AL877">
            <v>285</v>
          </cell>
          <cell r="AM877">
            <v>0</v>
          </cell>
          <cell r="AN877">
            <v>285</v>
          </cell>
          <cell r="AO877">
            <v>0</v>
          </cell>
          <cell r="AP877">
            <v>285</v>
          </cell>
          <cell r="AQ877">
            <v>0</v>
          </cell>
          <cell r="AR877">
            <v>285</v>
          </cell>
          <cell r="AS877">
            <v>0</v>
          </cell>
          <cell r="AT877">
            <v>285</v>
          </cell>
          <cell r="AU877">
            <v>0</v>
          </cell>
          <cell r="AV877">
            <v>285</v>
          </cell>
          <cell r="AW877">
            <v>0</v>
          </cell>
          <cell r="AX877">
            <v>285</v>
          </cell>
          <cell r="AY877">
            <v>0</v>
          </cell>
          <cell r="AZ877">
            <v>285</v>
          </cell>
          <cell r="BA877">
            <v>0</v>
          </cell>
          <cell r="BB877">
            <v>285</v>
          </cell>
          <cell r="BC877">
            <v>0</v>
          </cell>
          <cell r="BD877">
            <v>285</v>
          </cell>
          <cell r="BE877">
            <v>0</v>
          </cell>
        </row>
        <row r="878">
          <cell r="A878" t="str">
            <v>MBL-BSMRM--9275-EVT--</v>
          </cell>
          <cell r="B878">
            <v>9275</v>
          </cell>
          <cell r="C878">
            <v>0</v>
          </cell>
          <cell r="D878">
            <v>0</v>
          </cell>
          <cell r="E878">
            <v>0</v>
          </cell>
          <cell r="F878">
            <v>927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</row>
        <row r="879">
          <cell r="A879" t="str">
            <v>MBL-BSMRM--9275-FBT--</v>
          </cell>
          <cell r="B879">
            <v>9275</v>
          </cell>
          <cell r="C879">
            <v>287.22000000000003</v>
          </cell>
          <cell r="D879">
            <v>0</v>
          </cell>
          <cell r="E879">
            <v>574.44000000000005</v>
          </cell>
          <cell r="F879">
            <v>9275</v>
          </cell>
          <cell r="G879">
            <v>861.66</v>
          </cell>
          <cell r="H879">
            <v>0</v>
          </cell>
          <cell r="I879">
            <v>861.66</v>
          </cell>
          <cell r="J879">
            <v>287.22000000000003</v>
          </cell>
          <cell r="K879">
            <v>0</v>
          </cell>
          <cell r="L879">
            <v>574.44000000000005</v>
          </cell>
          <cell r="M879">
            <v>0</v>
          </cell>
          <cell r="N879">
            <v>861.66</v>
          </cell>
          <cell r="O879">
            <v>0</v>
          </cell>
          <cell r="P879">
            <v>861.66</v>
          </cell>
          <cell r="Q879">
            <v>0</v>
          </cell>
          <cell r="R879">
            <v>861.66</v>
          </cell>
          <cell r="S879">
            <v>0</v>
          </cell>
          <cell r="T879">
            <v>861.66</v>
          </cell>
          <cell r="U879">
            <v>0</v>
          </cell>
          <cell r="V879">
            <v>861.66</v>
          </cell>
          <cell r="W879">
            <v>0</v>
          </cell>
          <cell r="X879">
            <v>861.66</v>
          </cell>
          <cell r="Y879">
            <v>0</v>
          </cell>
          <cell r="Z879">
            <v>861.66</v>
          </cell>
          <cell r="AA879">
            <v>0</v>
          </cell>
          <cell r="AB879">
            <v>861.66</v>
          </cell>
          <cell r="AC879">
            <v>0</v>
          </cell>
          <cell r="AD879">
            <v>861.66</v>
          </cell>
          <cell r="AE879">
            <v>0</v>
          </cell>
          <cell r="AF879">
            <v>861.66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</row>
        <row r="880">
          <cell r="A880" t="str">
            <v>MBL-BSMRM--9275-FBTPT--</v>
          </cell>
          <cell r="B880">
            <v>9275</v>
          </cell>
          <cell r="C880">
            <v>20.89</v>
          </cell>
          <cell r="D880">
            <v>0</v>
          </cell>
          <cell r="E880">
            <v>41.79</v>
          </cell>
          <cell r="F880">
            <v>9275</v>
          </cell>
          <cell r="G880">
            <v>62.68</v>
          </cell>
          <cell r="H880">
            <v>0</v>
          </cell>
          <cell r="I880">
            <v>62.68</v>
          </cell>
          <cell r="J880">
            <v>20.89</v>
          </cell>
          <cell r="K880">
            <v>0</v>
          </cell>
          <cell r="L880">
            <v>41.79</v>
          </cell>
          <cell r="M880">
            <v>0</v>
          </cell>
          <cell r="N880">
            <v>62.68</v>
          </cell>
          <cell r="O880">
            <v>0</v>
          </cell>
          <cell r="P880">
            <v>62.68</v>
          </cell>
          <cell r="Q880">
            <v>0</v>
          </cell>
          <cell r="R880">
            <v>62.68</v>
          </cell>
          <cell r="S880">
            <v>0</v>
          </cell>
          <cell r="T880">
            <v>62.68</v>
          </cell>
          <cell r="U880">
            <v>0</v>
          </cell>
          <cell r="V880">
            <v>62.68</v>
          </cell>
          <cell r="W880">
            <v>0</v>
          </cell>
          <cell r="X880">
            <v>62.68</v>
          </cell>
          <cell r="Y880">
            <v>0</v>
          </cell>
          <cell r="Z880">
            <v>62.68</v>
          </cell>
          <cell r="AA880">
            <v>0</v>
          </cell>
          <cell r="AB880">
            <v>62.68</v>
          </cell>
          <cell r="AC880">
            <v>0</v>
          </cell>
          <cell r="AD880">
            <v>62.68</v>
          </cell>
          <cell r="AE880">
            <v>0</v>
          </cell>
          <cell r="AF880">
            <v>62.68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</row>
        <row r="881">
          <cell r="A881" t="str">
            <v>MBL-BSMRM--9275-PT--</v>
          </cell>
          <cell r="B881">
            <v>9275</v>
          </cell>
          <cell r="C881">
            <v>0</v>
          </cell>
          <cell r="D881">
            <v>0</v>
          </cell>
          <cell r="E881">
            <v>0</v>
          </cell>
          <cell r="F881">
            <v>927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</row>
        <row r="882">
          <cell r="A882" t="str">
            <v>MLSL-BSMRM--9275-PT--MRM</v>
          </cell>
          <cell r="B882">
            <v>9275</v>
          </cell>
          <cell r="C882">
            <v>13.71</v>
          </cell>
          <cell r="D882">
            <v>0</v>
          </cell>
          <cell r="E882">
            <v>28.11</v>
          </cell>
          <cell r="F882">
            <v>9275</v>
          </cell>
          <cell r="G882">
            <v>42.51</v>
          </cell>
          <cell r="H882">
            <v>0</v>
          </cell>
          <cell r="I882">
            <v>61.43</v>
          </cell>
          <cell r="J882">
            <v>13.71</v>
          </cell>
          <cell r="K882">
            <v>0</v>
          </cell>
          <cell r="L882">
            <v>28.11</v>
          </cell>
          <cell r="M882">
            <v>0</v>
          </cell>
          <cell r="N882">
            <v>42.51</v>
          </cell>
          <cell r="O882">
            <v>0</v>
          </cell>
          <cell r="P882">
            <v>61.43</v>
          </cell>
          <cell r="Q882">
            <v>0</v>
          </cell>
          <cell r="R882">
            <v>77.89</v>
          </cell>
          <cell r="S882">
            <v>0</v>
          </cell>
          <cell r="T882">
            <v>95.99</v>
          </cell>
          <cell r="U882">
            <v>0</v>
          </cell>
          <cell r="V882">
            <v>113.27</v>
          </cell>
          <cell r="W882">
            <v>0</v>
          </cell>
          <cell r="X882">
            <v>130.55000000000001</v>
          </cell>
          <cell r="Y882">
            <v>0</v>
          </cell>
          <cell r="Z882">
            <v>147.83000000000001</v>
          </cell>
          <cell r="AA882">
            <v>0</v>
          </cell>
          <cell r="AB882">
            <v>163.46</v>
          </cell>
          <cell r="AC882">
            <v>0</v>
          </cell>
          <cell r="AD882">
            <v>179.92</v>
          </cell>
          <cell r="AE882">
            <v>0</v>
          </cell>
          <cell r="AF882">
            <v>198.84</v>
          </cell>
          <cell r="AG882">
            <v>0</v>
          </cell>
          <cell r="AH882">
            <v>15.63</v>
          </cell>
          <cell r="AI882">
            <v>0</v>
          </cell>
          <cell r="AJ882">
            <v>15.63</v>
          </cell>
          <cell r="AK882">
            <v>0</v>
          </cell>
          <cell r="AL882">
            <v>15.63</v>
          </cell>
          <cell r="AM882">
            <v>0</v>
          </cell>
          <cell r="AN882">
            <v>15.63</v>
          </cell>
          <cell r="AO882">
            <v>0</v>
          </cell>
          <cell r="AP882">
            <v>15.63</v>
          </cell>
          <cell r="AQ882">
            <v>0</v>
          </cell>
          <cell r="AR882">
            <v>15.63</v>
          </cell>
          <cell r="AS882">
            <v>0</v>
          </cell>
          <cell r="AT882">
            <v>15.63</v>
          </cell>
          <cell r="AU882">
            <v>0</v>
          </cell>
          <cell r="AV882">
            <v>15.63</v>
          </cell>
          <cell r="AW882">
            <v>0</v>
          </cell>
          <cell r="AX882">
            <v>15.63</v>
          </cell>
          <cell r="AY882">
            <v>0</v>
          </cell>
          <cell r="AZ882">
            <v>15.63</v>
          </cell>
          <cell r="BA882">
            <v>0</v>
          </cell>
          <cell r="BB882">
            <v>15.63</v>
          </cell>
          <cell r="BC882">
            <v>0</v>
          </cell>
          <cell r="BD882">
            <v>15.63</v>
          </cell>
          <cell r="BE882">
            <v>0</v>
          </cell>
        </row>
        <row r="883">
          <cell r="A883" t="str">
            <v>MBL-BSMRM--9310-HWMF--</v>
          </cell>
          <cell r="B883">
            <v>9310</v>
          </cell>
          <cell r="C883">
            <v>19.39</v>
          </cell>
          <cell r="D883">
            <v>20</v>
          </cell>
          <cell r="E883">
            <v>38.78</v>
          </cell>
          <cell r="F883">
            <v>9310</v>
          </cell>
          <cell r="G883">
            <v>58.17</v>
          </cell>
          <cell r="H883">
            <v>59</v>
          </cell>
          <cell r="I883">
            <v>77.56</v>
          </cell>
          <cell r="J883">
            <v>19.39</v>
          </cell>
          <cell r="K883">
            <v>20</v>
          </cell>
          <cell r="L883">
            <v>38.78</v>
          </cell>
          <cell r="M883">
            <v>39</v>
          </cell>
          <cell r="N883">
            <v>58.17</v>
          </cell>
          <cell r="O883">
            <v>59</v>
          </cell>
          <cell r="P883">
            <v>77.56</v>
          </cell>
          <cell r="Q883">
            <v>78</v>
          </cell>
          <cell r="R883">
            <v>96.95</v>
          </cell>
          <cell r="S883">
            <v>98</v>
          </cell>
          <cell r="T883">
            <v>116.34</v>
          </cell>
          <cell r="U883">
            <v>118</v>
          </cell>
          <cell r="V883">
            <v>135.72</v>
          </cell>
          <cell r="W883">
            <v>137</v>
          </cell>
          <cell r="X883">
            <v>155.1</v>
          </cell>
          <cell r="Y883">
            <v>157</v>
          </cell>
          <cell r="Z883">
            <v>174.49</v>
          </cell>
          <cell r="AA883">
            <v>176</v>
          </cell>
          <cell r="AB883">
            <v>193.89</v>
          </cell>
          <cell r="AC883">
            <v>196</v>
          </cell>
          <cell r="AD883">
            <v>213.28</v>
          </cell>
          <cell r="AE883">
            <v>215</v>
          </cell>
          <cell r="AF883">
            <v>232.67</v>
          </cell>
          <cell r="AG883">
            <v>235</v>
          </cell>
          <cell r="AH883">
            <v>19.39</v>
          </cell>
          <cell r="AI883">
            <v>19</v>
          </cell>
          <cell r="AJ883">
            <v>19.39</v>
          </cell>
          <cell r="AK883">
            <v>38</v>
          </cell>
          <cell r="AL883">
            <v>19.39</v>
          </cell>
          <cell r="AM883">
            <v>57</v>
          </cell>
          <cell r="AN883">
            <v>19.39</v>
          </cell>
          <cell r="AO883">
            <v>76</v>
          </cell>
          <cell r="AP883">
            <v>19.39</v>
          </cell>
          <cell r="AQ883">
            <v>95</v>
          </cell>
          <cell r="AR883">
            <v>19.39</v>
          </cell>
          <cell r="AS883">
            <v>114</v>
          </cell>
          <cell r="AT883">
            <v>19.39</v>
          </cell>
          <cell r="AU883">
            <v>133</v>
          </cell>
          <cell r="AV883">
            <v>19.39</v>
          </cell>
          <cell r="AW883">
            <v>152</v>
          </cell>
          <cell r="AX883">
            <v>19.39</v>
          </cell>
          <cell r="AY883">
            <v>171</v>
          </cell>
          <cell r="AZ883">
            <v>19.39</v>
          </cell>
          <cell r="BA883">
            <v>190</v>
          </cell>
          <cell r="BB883">
            <v>19.39</v>
          </cell>
          <cell r="BC883">
            <v>209</v>
          </cell>
          <cell r="BD883">
            <v>19.39</v>
          </cell>
          <cell r="BE883">
            <v>228</v>
          </cell>
        </row>
        <row r="884">
          <cell r="A884" t="str">
            <v>MBL-BSMRM--9310-PRINTER--</v>
          </cell>
          <cell r="B884">
            <v>9310</v>
          </cell>
          <cell r="C884">
            <v>0</v>
          </cell>
          <cell r="D884">
            <v>0</v>
          </cell>
          <cell r="E884">
            <v>0</v>
          </cell>
          <cell r="F884">
            <v>931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185.56</v>
          </cell>
          <cell r="AA884">
            <v>0</v>
          </cell>
          <cell r="AB884">
            <v>371.11</v>
          </cell>
          <cell r="AC884">
            <v>0</v>
          </cell>
          <cell r="AD884">
            <v>463.89</v>
          </cell>
          <cell r="AE884">
            <v>0</v>
          </cell>
          <cell r="AF884">
            <v>556.66999999999996</v>
          </cell>
          <cell r="AG884">
            <v>0</v>
          </cell>
          <cell r="AH884">
            <v>92.78</v>
          </cell>
          <cell r="AI884">
            <v>93</v>
          </cell>
          <cell r="AJ884">
            <v>92.78</v>
          </cell>
          <cell r="AK884">
            <v>186</v>
          </cell>
          <cell r="AL884">
            <v>92.78</v>
          </cell>
          <cell r="AM884">
            <v>279</v>
          </cell>
          <cell r="AN884">
            <v>92.78</v>
          </cell>
          <cell r="AO884">
            <v>372</v>
          </cell>
          <cell r="AP884">
            <v>92.78</v>
          </cell>
          <cell r="AQ884">
            <v>465</v>
          </cell>
          <cell r="AR884">
            <v>92.78</v>
          </cell>
          <cell r="AS884">
            <v>558</v>
          </cell>
          <cell r="AT884">
            <v>92.78</v>
          </cell>
          <cell r="AU884">
            <v>651</v>
          </cell>
          <cell r="AV884">
            <v>92.78</v>
          </cell>
          <cell r="AW884">
            <v>744</v>
          </cell>
          <cell r="AX884">
            <v>92.78</v>
          </cell>
          <cell r="AY884">
            <v>837</v>
          </cell>
          <cell r="AZ884">
            <v>92.78</v>
          </cell>
          <cell r="BA884">
            <v>930</v>
          </cell>
          <cell r="BB884">
            <v>92.78</v>
          </cell>
          <cell r="BC884">
            <v>1023</v>
          </cell>
          <cell r="BD884">
            <v>92.78</v>
          </cell>
          <cell r="BE884">
            <v>1116</v>
          </cell>
        </row>
        <row r="885">
          <cell r="A885" t="str">
            <v>MBL-BSMRM--9310-SWPC--</v>
          </cell>
          <cell r="B885">
            <v>9310</v>
          </cell>
          <cell r="C885">
            <v>7166.66</v>
          </cell>
          <cell r="D885">
            <v>3083</v>
          </cell>
          <cell r="E885">
            <v>14333.33</v>
          </cell>
          <cell r="F885">
            <v>9310</v>
          </cell>
          <cell r="G885">
            <v>21499.99</v>
          </cell>
          <cell r="H885">
            <v>9249</v>
          </cell>
          <cell r="I885">
            <v>28666.65</v>
          </cell>
          <cell r="J885">
            <v>7166.66</v>
          </cell>
          <cell r="K885">
            <v>3083</v>
          </cell>
          <cell r="L885">
            <v>14333.33</v>
          </cell>
          <cell r="M885">
            <v>6166</v>
          </cell>
          <cell r="N885">
            <v>21499.99</v>
          </cell>
          <cell r="O885">
            <v>9249</v>
          </cell>
          <cell r="P885">
            <v>28666.65</v>
          </cell>
          <cell r="Q885">
            <v>12332</v>
          </cell>
          <cell r="R885">
            <v>35833.32</v>
          </cell>
          <cell r="S885">
            <v>15415</v>
          </cell>
          <cell r="T885">
            <v>42999.99</v>
          </cell>
          <cell r="U885">
            <v>18498</v>
          </cell>
          <cell r="V885">
            <v>51014.86</v>
          </cell>
          <cell r="W885">
            <v>21581</v>
          </cell>
          <cell r="X885">
            <v>58605.63</v>
          </cell>
          <cell r="Y885">
            <v>24664</v>
          </cell>
          <cell r="Z885">
            <v>66271.41</v>
          </cell>
          <cell r="AA885">
            <v>27747</v>
          </cell>
          <cell r="AB885">
            <v>74796.350000000006</v>
          </cell>
          <cell r="AC885">
            <v>30830</v>
          </cell>
          <cell r="AD885">
            <v>82854.22</v>
          </cell>
          <cell r="AE885">
            <v>33913</v>
          </cell>
          <cell r="AF885">
            <v>93665.04</v>
          </cell>
          <cell r="AG885">
            <v>36996</v>
          </cell>
          <cell r="AH885">
            <v>5269.16</v>
          </cell>
          <cell r="AI885">
            <v>3532</v>
          </cell>
          <cell r="AJ885">
            <v>5269.16</v>
          </cell>
          <cell r="AK885">
            <v>7064</v>
          </cell>
          <cell r="AL885">
            <v>5269.16</v>
          </cell>
          <cell r="AM885">
            <v>10596</v>
          </cell>
          <cell r="AN885">
            <v>5269.16</v>
          </cell>
          <cell r="AO885">
            <v>11045</v>
          </cell>
          <cell r="AP885">
            <v>5269.16</v>
          </cell>
          <cell r="AQ885">
            <v>11494</v>
          </cell>
          <cell r="AR885">
            <v>5269.16</v>
          </cell>
          <cell r="AS885">
            <v>11943</v>
          </cell>
          <cell r="AT885">
            <v>5269.16</v>
          </cell>
          <cell r="AU885">
            <v>12392</v>
          </cell>
          <cell r="AV885">
            <v>5269.16</v>
          </cell>
          <cell r="AW885">
            <v>12841</v>
          </cell>
          <cell r="AX885">
            <v>5269.16</v>
          </cell>
          <cell r="AY885">
            <v>13290</v>
          </cell>
          <cell r="AZ885">
            <v>5269.16</v>
          </cell>
          <cell r="BA885">
            <v>13739</v>
          </cell>
          <cell r="BB885">
            <v>5269.16</v>
          </cell>
          <cell r="BC885">
            <v>14188</v>
          </cell>
          <cell r="BD885">
            <v>5269.16</v>
          </cell>
          <cell r="BE885">
            <v>14637</v>
          </cell>
        </row>
        <row r="886">
          <cell r="A886" t="str">
            <v>MBL-BSMRM--9310-SWPCSVR--</v>
          </cell>
          <cell r="B886">
            <v>9310</v>
          </cell>
          <cell r="C886">
            <v>0</v>
          </cell>
          <cell r="D886">
            <v>1208</v>
          </cell>
          <cell r="E886">
            <v>0</v>
          </cell>
          <cell r="F886">
            <v>9310</v>
          </cell>
          <cell r="G886">
            <v>0</v>
          </cell>
          <cell r="H886">
            <v>3625</v>
          </cell>
          <cell r="I886">
            <v>0</v>
          </cell>
          <cell r="J886">
            <v>0</v>
          </cell>
          <cell r="K886">
            <v>1208</v>
          </cell>
          <cell r="L886">
            <v>0</v>
          </cell>
          <cell r="M886">
            <v>2416</v>
          </cell>
          <cell r="N886">
            <v>0</v>
          </cell>
          <cell r="O886">
            <v>3625</v>
          </cell>
          <cell r="P886">
            <v>0</v>
          </cell>
          <cell r="Q886">
            <v>4833</v>
          </cell>
          <cell r="R886">
            <v>0</v>
          </cell>
          <cell r="S886">
            <v>6041</v>
          </cell>
          <cell r="T886">
            <v>0</v>
          </cell>
          <cell r="U886">
            <v>7249</v>
          </cell>
          <cell r="V886">
            <v>0</v>
          </cell>
          <cell r="W886">
            <v>8457</v>
          </cell>
          <cell r="X886">
            <v>0</v>
          </cell>
          <cell r="Y886">
            <v>9665</v>
          </cell>
          <cell r="Z886">
            <v>0</v>
          </cell>
          <cell r="AA886">
            <v>10874</v>
          </cell>
          <cell r="AB886">
            <v>0</v>
          </cell>
          <cell r="AC886">
            <v>12082</v>
          </cell>
          <cell r="AD886">
            <v>0</v>
          </cell>
          <cell r="AE886">
            <v>13290</v>
          </cell>
          <cell r="AF886">
            <v>0</v>
          </cell>
          <cell r="AG886">
            <v>14498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</row>
        <row r="887">
          <cell r="A887" t="str">
            <v>MBL-BSMRM--9320-HW--</v>
          </cell>
          <cell r="B887">
            <v>9320</v>
          </cell>
          <cell r="C887">
            <v>0</v>
          </cell>
          <cell r="D887">
            <v>0</v>
          </cell>
          <cell r="E887">
            <v>0</v>
          </cell>
          <cell r="F887">
            <v>932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5100</v>
          </cell>
          <cell r="Y887">
            <v>0</v>
          </cell>
          <cell r="Z887">
            <v>5100</v>
          </cell>
          <cell r="AA887">
            <v>0</v>
          </cell>
          <cell r="AB887">
            <v>5100</v>
          </cell>
          <cell r="AC887">
            <v>0</v>
          </cell>
          <cell r="AD887">
            <v>7650</v>
          </cell>
          <cell r="AE887">
            <v>0</v>
          </cell>
          <cell r="AF887">
            <v>765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</row>
        <row r="888">
          <cell r="A888" t="str">
            <v>MBL-BSMRM--9320-SW--OPS</v>
          </cell>
          <cell r="B888">
            <v>9320</v>
          </cell>
          <cell r="C888">
            <v>0</v>
          </cell>
          <cell r="D888">
            <v>0</v>
          </cell>
          <cell r="E888">
            <v>0</v>
          </cell>
          <cell r="F888">
            <v>932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9475</v>
          </cell>
          <cell r="AI888">
            <v>0</v>
          </cell>
          <cell r="AJ888">
            <v>9475</v>
          </cell>
          <cell r="AK888">
            <v>0</v>
          </cell>
          <cell r="AL888">
            <v>9475</v>
          </cell>
          <cell r="AM888">
            <v>0</v>
          </cell>
          <cell r="AN888">
            <v>9475</v>
          </cell>
          <cell r="AO888">
            <v>0</v>
          </cell>
          <cell r="AP888">
            <v>9475</v>
          </cell>
          <cell r="AQ888">
            <v>0</v>
          </cell>
          <cell r="AR888">
            <v>9475</v>
          </cell>
          <cell r="AS888">
            <v>0</v>
          </cell>
          <cell r="AT888">
            <v>9475</v>
          </cell>
          <cell r="AU888">
            <v>0</v>
          </cell>
          <cell r="AV888">
            <v>9475</v>
          </cell>
          <cell r="AW888">
            <v>0</v>
          </cell>
          <cell r="AX888">
            <v>9475</v>
          </cell>
          <cell r="AY888">
            <v>0</v>
          </cell>
          <cell r="AZ888">
            <v>9475</v>
          </cell>
          <cell r="BA888">
            <v>0</v>
          </cell>
          <cell r="BB888">
            <v>9475</v>
          </cell>
          <cell r="BC888">
            <v>0</v>
          </cell>
          <cell r="BD888">
            <v>9475</v>
          </cell>
          <cell r="BE888">
            <v>0</v>
          </cell>
        </row>
        <row r="889">
          <cell r="A889" t="str">
            <v>MBL-BSMRM--9330---</v>
          </cell>
          <cell r="B889">
            <v>9330</v>
          </cell>
          <cell r="C889">
            <v>0</v>
          </cell>
          <cell r="D889">
            <v>0</v>
          </cell>
          <cell r="E889">
            <v>0</v>
          </cell>
          <cell r="F889">
            <v>933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</row>
        <row r="890">
          <cell r="A890" t="str">
            <v>MBL-BSMRM--9331---</v>
          </cell>
          <cell r="B890">
            <v>9331</v>
          </cell>
          <cell r="C890">
            <v>0</v>
          </cell>
          <cell r="D890">
            <v>0</v>
          </cell>
          <cell r="E890">
            <v>0</v>
          </cell>
          <cell r="F890">
            <v>933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</row>
        <row r="891">
          <cell r="A891" t="str">
            <v>MBL-BSMRM--9333---</v>
          </cell>
          <cell r="B891">
            <v>9333</v>
          </cell>
          <cell r="C891">
            <v>0</v>
          </cell>
          <cell r="D891">
            <v>0</v>
          </cell>
          <cell r="E891">
            <v>0</v>
          </cell>
          <cell r="F891">
            <v>9333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</row>
        <row r="892">
          <cell r="A892" t="str">
            <v>MBL-BSMRM--9334---MKT</v>
          </cell>
          <cell r="B892">
            <v>9334</v>
          </cell>
          <cell r="C892">
            <v>0</v>
          </cell>
          <cell r="D892">
            <v>0</v>
          </cell>
          <cell r="E892">
            <v>0</v>
          </cell>
          <cell r="F892">
            <v>9334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1026</v>
          </cell>
          <cell r="AJ892">
            <v>0</v>
          </cell>
          <cell r="AK892">
            <v>2052</v>
          </cell>
          <cell r="AL892">
            <v>0</v>
          </cell>
          <cell r="AM892">
            <v>3078</v>
          </cell>
          <cell r="AN892">
            <v>0</v>
          </cell>
          <cell r="AO892">
            <v>4104</v>
          </cell>
          <cell r="AP892">
            <v>0</v>
          </cell>
          <cell r="AQ892">
            <v>5130</v>
          </cell>
          <cell r="AR892">
            <v>0</v>
          </cell>
          <cell r="AS892">
            <v>6156</v>
          </cell>
          <cell r="AT892">
            <v>0</v>
          </cell>
          <cell r="AU892">
            <v>7182</v>
          </cell>
          <cell r="AV892">
            <v>0</v>
          </cell>
          <cell r="AW892">
            <v>8208</v>
          </cell>
          <cell r="AX892">
            <v>0</v>
          </cell>
          <cell r="AY892">
            <v>9234</v>
          </cell>
          <cell r="AZ892">
            <v>0</v>
          </cell>
          <cell r="BA892">
            <v>10260</v>
          </cell>
          <cell r="BB892">
            <v>0</v>
          </cell>
          <cell r="BC892">
            <v>11286</v>
          </cell>
          <cell r="BD892">
            <v>0</v>
          </cell>
          <cell r="BE892">
            <v>12312</v>
          </cell>
        </row>
        <row r="893">
          <cell r="A893" t="str">
            <v>MBL-BSMRM--9352---</v>
          </cell>
          <cell r="B893">
            <v>9352</v>
          </cell>
          <cell r="C893">
            <v>0</v>
          </cell>
          <cell r="D893">
            <v>0</v>
          </cell>
          <cell r="E893">
            <v>0</v>
          </cell>
          <cell r="F893">
            <v>93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</row>
        <row r="894">
          <cell r="A894" t="str">
            <v>MBL-BSMRM--9352-DATEL--</v>
          </cell>
          <cell r="B894">
            <v>9352</v>
          </cell>
          <cell r="C894">
            <v>1492.58</v>
          </cell>
          <cell r="D894">
            <v>560</v>
          </cell>
          <cell r="E894">
            <v>1338.09</v>
          </cell>
          <cell r="F894">
            <v>9352</v>
          </cell>
          <cell r="G894">
            <v>1626.08</v>
          </cell>
          <cell r="H894">
            <v>1680</v>
          </cell>
          <cell r="I894">
            <v>1692.79</v>
          </cell>
          <cell r="J894">
            <v>1492.58</v>
          </cell>
          <cell r="K894">
            <v>560</v>
          </cell>
          <cell r="L894">
            <v>1338.09</v>
          </cell>
          <cell r="M894">
            <v>1120</v>
          </cell>
          <cell r="N894">
            <v>1626.08</v>
          </cell>
          <cell r="O894">
            <v>1680</v>
          </cell>
          <cell r="P894">
            <v>1692.79</v>
          </cell>
          <cell r="Q894">
            <v>2240</v>
          </cell>
          <cell r="R894">
            <v>4934.5600000000004</v>
          </cell>
          <cell r="S894">
            <v>2800</v>
          </cell>
          <cell r="T894">
            <v>5472.78</v>
          </cell>
          <cell r="U894">
            <v>3360</v>
          </cell>
          <cell r="V894">
            <v>5947.57</v>
          </cell>
          <cell r="W894">
            <v>3920</v>
          </cell>
          <cell r="X894">
            <v>6738.28</v>
          </cell>
          <cell r="Y894">
            <v>4480</v>
          </cell>
          <cell r="Z894">
            <v>6897.3</v>
          </cell>
          <cell r="AA894">
            <v>5040</v>
          </cell>
          <cell r="AB894">
            <v>7346.97</v>
          </cell>
          <cell r="AC894">
            <v>5600</v>
          </cell>
          <cell r="AD894">
            <v>7445.46</v>
          </cell>
          <cell r="AE894">
            <v>6160</v>
          </cell>
          <cell r="AF894">
            <v>9365.36</v>
          </cell>
          <cell r="AG894">
            <v>6720</v>
          </cell>
          <cell r="AH894">
            <v>1124.98</v>
          </cell>
          <cell r="AI894">
            <v>0</v>
          </cell>
          <cell r="AJ894">
            <v>-1124.98</v>
          </cell>
          <cell r="AK894">
            <v>0</v>
          </cell>
          <cell r="AL894">
            <v>-1124.98</v>
          </cell>
          <cell r="AM894">
            <v>0</v>
          </cell>
          <cell r="AN894">
            <v>-1124.98</v>
          </cell>
          <cell r="AO894">
            <v>0</v>
          </cell>
          <cell r="AP894">
            <v>-1124.98</v>
          </cell>
          <cell r="AQ894">
            <v>0</v>
          </cell>
          <cell r="AR894">
            <v>-1124.98</v>
          </cell>
          <cell r="AS894">
            <v>0</v>
          </cell>
          <cell r="AT894">
            <v>-1124.98</v>
          </cell>
          <cell r="AU894">
            <v>0</v>
          </cell>
          <cell r="AV894">
            <v>-1124.98</v>
          </cell>
          <cell r="AW894">
            <v>0</v>
          </cell>
          <cell r="AX894">
            <v>-1124.98</v>
          </cell>
          <cell r="AY894">
            <v>0</v>
          </cell>
          <cell r="AZ894">
            <v>-1124.98</v>
          </cell>
          <cell r="BA894">
            <v>0</v>
          </cell>
          <cell r="BB894">
            <v>-1124.98</v>
          </cell>
          <cell r="BC894">
            <v>0</v>
          </cell>
          <cell r="BD894">
            <v>-1124.98</v>
          </cell>
          <cell r="BE894">
            <v>0</v>
          </cell>
        </row>
        <row r="895">
          <cell r="A895" t="str">
            <v>MBL-BSMRM--9360---OPS</v>
          </cell>
          <cell r="B895">
            <v>9360</v>
          </cell>
          <cell r="C895">
            <v>0</v>
          </cell>
          <cell r="D895">
            <v>0</v>
          </cell>
          <cell r="E895">
            <v>0</v>
          </cell>
          <cell r="F895">
            <v>936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815</v>
          </cell>
          <cell r="AE895">
            <v>0</v>
          </cell>
          <cell r="AF895">
            <v>2665</v>
          </cell>
          <cell r="AG895">
            <v>0</v>
          </cell>
          <cell r="AH895">
            <v>850</v>
          </cell>
          <cell r="AI895">
            <v>0</v>
          </cell>
          <cell r="AJ895">
            <v>850</v>
          </cell>
          <cell r="AK895">
            <v>0</v>
          </cell>
          <cell r="AL895">
            <v>850</v>
          </cell>
          <cell r="AM895">
            <v>0</v>
          </cell>
          <cell r="AN895">
            <v>850</v>
          </cell>
          <cell r="AO895">
            <v>0</v>
          </cell>
          <cell r="AP895">
            <v>850</v>
          </cell>
          <cell r="AQ895">
            <v>0</v>
          </cell>
          <cell r="AR895">
            <v>850</v>
          </cell>
          <cell r="AS895">
            <v>0</v>
          </cell>
          <cell r="AT895">
            <v>850</v>
          </cell>
          <cell r="AU895">
            <v>0</v>
          </cell>
          <cell r="AV895">
            <v>850</v>
          </cell>
          <cell r="AW895">
            <v>0</v>
          </cell>
          <cell r="AX895">
            <v>850</v>
          </cell>
          <cell r="AY895">
            <v>0</v>
          </cell>
          <cell r="AZ895">
            <v>850</v>
          </cell>
          <cell r="BA895">
            <v>0</v>
          </cell>
          <cell r="BB895">
            <v>850</v>
          </cell>
          <cell r="BC895">
            <v>0</v>
          </cell>
          <cell r="BD895">
            <v>850</v>
          </cell>
          <cell r="BE895">
            <v>0</v>
          </cell>
        </row>
        <row r="896">
          <cell r="A896" t="str">
            <v>MBL-BSMRM--9370-PCADD--</v>
          </cell>
          <cell r="B896">
            <v>9370</v>
          </cell>
          <cell r="C896">
            <v>0</v>
          </cell>
          <cell r="D896">
            <v>0</v>
          </cell>
          <cell r="E896">
            <v>0</v>
          </cell>
          <cell r="F896">
            <v>937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25</v>
          </cell>
          <cell r="AA896">
            <v>0</v>
          </cell>
          <cell r="AB896">
            <v>25</v>
          </cell>
          <cell r="AC896">
            <v>0</v>
          </cell>
          <cell r="AD896">
            <v>25</v>
          </cell>
          <cell r="AE896">
            <v>0</v>
          </cell>
          <cell r="AF896">
            <v>25</v>
          </cell>
          <cell r="AG896">
            <v>0</v>
          </cell>
          <cell r="AH896">
            <v>88.47</v>
          </cell>
          <cell r="AI896">
            <v>0</v>
          </cell>
          <cell r="AJ896">
            <v>88.47</v>
          </cell>
          <cell r="AK896">
            <v>0</v>
          </cell>
          <cell r="AL896">
            <v>88.47</v>
          </cell>
          <cell r="AM896">
            <v>0</v>
          </cell>
          <cell r="AN896">
            <v>88.47</v>
          </cell>
          <cell r="AO896">
            <v>0</v>
          </cell>
          <cell r="AP896">
            <v>88.47</v>
          </cell>
          <cell r="AQ896">
            <v>0</v>
          </cell>
          <cell r="AR896">
            <v>88.47</v>
          </cell>
          <cell r="AS896">
            <v>0</v>
          </cell>
          <cell r="AT896">
            <v>88.47</v>
          </cell>
          <cell r="AU896">
            <v>0</v>
          </cell>
          <cell r="AV896">
            <v>88.47</v>
          </cell>
          <cell r="AW896">
            <v>0</v>
          </cell>
          <cell r="AX896">
            <v>88.47</v>
          </cell>
          <cell r="AY896">
            <v>0</v>
          </cell>
          <cell r="AZ896">
            <v>88.47</v>
          </cell>
          <cell r="BA896">
            <v>0</v>
          </cell>
          <cell r="BB896">
            <v>88.47</v>
          </cell>
          <cell r="BC896">
            <v>0</v>
          </cell>
          <cell r="BD896">
            <v>88.47</v>
          </cell>
          <cell r="BE896">
            <v>0</v>
          </cell>
        </row>
        <row r="897">
          <cell r="A897" t="str">
            <v>MBL-BSMRM--9370-SW--</v>
          </cell>
          <cell r="B897">
            <v>9370</v>
          </cell>
          <cell r="C897">
            <v>0</v>
          </cell>
          <cell r="D897">
            <v>0</v>
          </cell>
          <cell r="E897">
            <v>3800</v>
          </cell>
          <cell r="F897">
            <v>9370</v>
          </cell>
          <cell r="G897">
            <v>3800</v>
          </cell>
          <cell r="H897">
            <v>0</v>
          </cell>
          <cell r="I897">
            <v>3800</v>
          </cell>
          <cell r="J897">
            <v>0</v>
          </cell>
          <cell r="K897">
            <v>0</v>
          </cell>
          <cell r="L897">
            <v>3800</v>
          </cell>
          <cell r="M897">
            <v>0</v>
          </cell>
          <cell r="N897">
            <v>3800</v>
          </cell>
          <cell r="O897">
            <v>0</v>
          </cell>
          <cell r="P897">
            <v>3800</v>
          </cell>
          <cell r="Q897">
            <v>0</v>
          </cell>
          <cell r="R897">
            <v>3800</v>
          </cell>
          <cell r="S897">
            <v>0</v>
          </cell>
          <cell r="T897">
            <v>3800</v>
          </cell>
          <cell r="U897">
            <v>0</v>
          </cell>
          <cell r="V897">
            <v>3800</v>
          </cell>
          <cell r="W897">
            <v>0</v>
          </cell>
          <cell r="X897">
            <v>3800</v>
          </cell>
          <cell r="Y897">
            <v>0</v>
          </cell>
          <cell r="Z897">
            <v>3800</v>
          </cell>
          <cell r="AA897">
            <v>0</v>
          </cell>
          <cell r="AB897">
            <v>3800</v>
          </cell>
          <cell r="AC897">
            <v>0</v>
          </cell>
          <cell r="AD897">
            <v>3800</v>
          </cell>
          <cell r="AE897">
            <v>0</v>
          </cell>
          <cell r="AF897">
            <v>38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</row>
        <row r="898">
          <cell r="A898" t="str">
            <v>MBL-BSMRM--9400---</v>
          </cell>
          <cell r="B898">
            <v>9400</v>
          </cell>
          <cell r="C898">
            <v>0</v>
          </cell>
          <cell r="D898">
            <v>27</v>
          </cell>
          <cell r="E898">
            <v>0</v>
          </cell>
          <cell r="F898">
            <v>9400</v>
          </cell>
          <cell r="G898">
            <v>0</v>
          </cell>
          <cell r="H898">
            <v>81</v>
          </cell>
          <cell r="I898">
            <v>0</v>
          </cell>
          <cell r="J898">
            <v>0</v>
          </cell>
          <cell r="K898">
            <v>27</v>
          </cell>
          <cell r="L898">
            <v>0</v>
          </cell>
          <cell r="M898">
            <v>54</v>
          </cell>
          <cell r="N898">
            <v>0</v>
          </cell>
          <cell r="O898">
            <v>81</v>
          </cell>
          <cell r="P898">
            <v>0</v>
          </cell>
          <cell r="Q898">
            <v>108</v>
          </cell>
          <cell r="R898">
            <v>0</v>
          </cell>
          <cell r="S898">
            <v>135</v>
          </cell>
          <cell r="T898">
            <v>0</v>
          </cell>
          <cell r="U898">
            <v>162</v>
          </cell>
          <cell r="V898">
            <v>0</v>
          </cell>
          <cell r="W898">
            <v>189</v>
          </cell>
          <cell r="X898">
            <v>0</v>
          </cell>
          <cell r="Y898">
            <v>216</v>
          </cell>
          <cell r="Z898">
            <v>0</v>
          </cell>
          <cell r="AA898">
            <v>243</v>
          </cell>
          <cell r="AB898">
            <v>0</v>
          </cell>
          <cell r="AC898">
            <v>270</v>
          </cell>
          <cell r="AD898">
            <v>39</v>
          </cell>
          <cell r="AE898">
            <v>297</v>
          </cell>
          <cell r="AF898">
            <v>39</v>
          </cell>
          <cell r="AG898">
            <v>324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</row>
        <row r="899">
          <cell r="A899" t="str">
            <v>MBL-BSMRM--9410---</v>
          </cell>
          <cell r="B899">
            <v>9410</v>
          </cell>
          <cell r="C899">
            <v>0</v>
          </cell>
          <cell r="D899">
            <v>0</v>
          </cell>
          <cell r="E899">
            <v>0</v>
          </cell>
          <cell r="F899">
            <v>941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</row>
        <row r="900">
          <cell r="A900" t="str">
            <v>MBL-BSMRM--9500---</v>
          </cell>
          <cell r="B900">
            <v>9500</v>
          </cell>
          <cell r="C900">
            <v>2104</v>
          </cell>
          <cell r="D900">
            <v>2115</v>
          </cell>
          <cell r="E900">
            <v>5302</v>
          </cell>
          <cell r="F900">
            <v>9500</v>
          </cell>
          <cell r="G900">
            <v>7360</v>
          </cell>
          <cell r="H900">
            <v>6283</v>
          </cell>
          <cell r="I900">
            <v>9373</v>
          </cell>
          <cell r="J900">
            <v>2104</v>
          </cell>
          <cell r="K900">
            <v>2115</v>
          </cell>
          <cell r="L900">
            <v>5302</v>
          </cell>
          <cell r="M900">
            <v>4214</v>
          </cell>
          <cell r="N900">
            <v>7360</v>
          </cell>
          <cell r="O900">
            <v>6283</v>
          </cell>
          <cell r="P900">
            <v>9373</v>
          </cell>
          <cell r="Q900">
            <v>8306</v>
          </cell>
          <cell r="R900">
            <v>11351</v>
          </cell>
          <cell r="S900">
            <v>10294</v>
          </cell>
          <cell r="T900">
            <v>13295</v>
          </cell>
          <cell r="U900">
            <v>12248</v>
          </cell>
          <cell r="V900">
            <v>15230</v>
          </cell>
          <cell r="W900">
            <v>14193</v>
          </cell>
          <cell r="X900">
            <v>17162</v>
          </cell>
          <cell r="Y900">
            <v>16135</v>
          </cell>
          <cell r="Z900">
            <v>19073</v>
          </cell>
          <cell r="AA900">
            <v>18056</v>
          </cell>
          <cell r="AB900">
            <v>20971</v>
          </cell>
          <cell r="AC900">
            <v>19964</v>
          </cell>
          <cell r="AD900">
            <v>22867</v>
          </cell>
          <cell r="AE900">
            <v>21870</v>
          </cell>
          <cell r="AF900">
            <v>24756</v>
          </cell>
          <cell r="AG900">
            <v>23769</v>
          </cell>
          <cell r="AH900">
            <v>965</v>
          </cell>
          <cell r="AI900">
            <v>965</v>
          </cell>
          <cell r="AJ900">
            <v>965</v>
          </cell>
          <cell r="AK900">
            <v>1925</v>
          </cell>
          <cell r="AL900">
            <v>965</v>
          </cell>
          <cell r="AM900">
            <v>2863</v>
          </cell>
          <cell r="AN900">
            <v>965</v>
          </cell>
          <cell r="AO900">
            <v>3787</v>
          </cell>
          <cell r="AP900">
            <v>965</v>
          </cell>
          <cell r="AQ900">
            <v>4688</v>
          </cell>
          <cell r="AR900">
            <v>965</v>
          </cell>
          <cell r="AS900">
            <v>5585</v>
          </cell>
          <cell r="AT900">
            <v>965</v>
          </cell>
          <cell r="AU900">
            <v>6464</v>
          </cell>
          <cell r="AV900">
            <v>965</v>
          </cell>
          <cell r="AW900">
            <v>7342</v>
          </cell>
          <cell r="AX900">
            <v>965</v>
          </cell>
          <cell r="AY900">
            <v>8204</v>
          </cell>
          <cell r="AZ900">
            <v>965</v>
          </cell>
          <cell r="BA900">
            <v>9061</v>
          </cell>
          <cell r="BB900">
            <v>965</v>
          </cell>
          <cell r="BC900">
            <v>9903</v>
          </cell>
          <cell r="BD900">
            <v>965</v>
          </cell>
          <cell r="BE900">
            <v>10745</v>
          </cell>
        </row>
        <row r="901">
          <cell r="A901" t="str">
            <v>MBL-BSMRM--9500---OPS</v>
          </cell>
          <cell r="B901">
            <v>9500</v>
          </cell>
          <cell r="C901">
            <v>0</v>
          </cell>
          <cell r="D901">
            <v>0</v>
          </cell>
          <cell r="E901">
            <v>0</v>
          </cell>
          <cell r="F901">
            <v>950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1170</v>
          </cell>
          <cell r="AI901">
            <v>1170</v>
          </cell>
          <cell r="AJ901">
            <v>1170</v>
          </cell>
          <cell r="AK901">
            <v>2334</v>
          </cell>
          <cell r="AL901">
            <v>1170</v>
          </cell>
          <cell r="AM901">
            <v>3468</v>
          </cell>
          <cell r="AN901">
            <v>1170</v>
          </cell>
          <cell r="AO901">
            <v>4589</v>
          </cell>
          <cell r="AP901">
            <v>1170</v>
          </cell>
          <cell r="AQ901">
            <v>5681</v>
          </cell>
          <cell r="AR901">
            <v>1170</v>
          </cell>
          <cell r="AS901">
            <v>6767</v>
          </cell>
          <cell r="AT901">
            <v>1170</v>
          </cell>
          <cell r="AU901">
            <v>7830</v>
          </cell>
          <cell r="AV901">
            <v>1170</v>
          </cell>
          <cell r="AW901">
            <v>8892</v>
          </cell>
          <cell r="AX901">
            <v>1170</v>
          </cell>
          <cell r="AY901">
            <v>9932</v>
          </cell>
          <cell r="AZ901">
            <v>1170</v>
          </cell>
          <cell r="BA901">
            <v>10968</v>
          </cell>
          <cell r="BB901">
            <v>1170</v>
          </cell>
          <cell r="BC901">
            <v>11983</v>
          </cell>
          <cell r="BD901">
            <v>1170</v>
          </cell>
          <cell r="BE901">
            <v>12998</v>
          </cell>
        </row>
        <row r="902">
          <cell r="A902" t="str">
            <v>MBL-BSMRM--9505-DEPR--</v>
          </cell>
          <cell r="B902">
            <v>9505</v>
          </cell>
          <cell r="C902">
            <v>230</v>
          </cell>
          <cell r="D902">
            <v>207</v>
          </cell>
          <cell r="E902">
            <v>459.97</v>
          </cell>
          <cell r="F902">
            <v>9505</v>
          </cell>
          <cell r="G902">
            <v>689.95</v>
          </cell>
          <cell r="H902">
            <v>620</v>
          </cell>
          <cell r="I902">
            <v>919.92</v>
          </cell>
          <cell r="J902">
            <v>230</v>
          </cell>
          <cell r="K902">
            <v>207</v>
          </cell>
          <cell r="L902">
            <v>459.97</v>
          </cell>
          <cell r="M902">
            <v>414</v>
          </cell>
          <cell r="N902">
            <v>689.95</v>
          </cell>
          <cell r="O902">
            <v>620</v>
          </cell>
          <cell r="P902">
            <v>919.92</v>
          </cell>
          <cell r="Q902">
            <v>827</v>
          </cell>
          <cell r="R902">
            <v>1149.9100000000001</v>
          </cell>
          <cell r="S902">
            <v>1034</v>
          </cell>
          <cell r="T902">
            <v>1379.9</v>
          </cell>
          <cell r="U902">
            <v>1241</v>
          </cell>
          <cell r="V902">
            <v>1754.69</v>
          </cell>
          <cell r="W902">
            <v>1447</v>
          </cell>
          <cell r="X902">
            <v>2058.5500000000002</v>
          </cell>
          <cell r="Y902">
            <v>1654</v>
          </cell>
          <cell r="Z902">
            <v>2624.34</v>
          </cell>
          <cell r="AA902">
            <v>1861</v>
          </cell>
          <cell r="AB902">
            <v>3052.06</v>
          </cell>
          <cell r="AC902">
            <v>2068</v>
          </cell>
          <cell r="AD902">
            <v>3417.86</v>
          </cell>
          <cell r="AE902">
            <v>2274</v>
          </cell>
          <cell r="AF902">
            <v>3783.63</v>
          </cell>
          <cell r="AG902">
            <v>2481</v>
          </cell>
          <cell r="AH902">
            <v>365.77</v>
          </cell>
          <cell r="AI902">
            <v>732</v>
          </cell>
          <cell r="AJ902">
            <v>365.77</v>
          </cell>
          <cell r="AK902">
            <v>1464</v>
          </cell>
          <cell r="AL902">
            <v>365.77</v>
          </cell>
          <cell r="AM902">
            <v>2074</v>
          </cell>
          <cell r="AN902">
            <v>365.77</v>
          </cell>
          <cell r="AO902">
            <v>2684</v>
          </cell>
          <cell r="AP902">
            <v>365.77</v>
          </cell>
          <cell r="AQ902">
            <v>3272</v>
          </cell>
          <cell r="AR902">
            <v>365.77</v>
          </cell>
          <cell r="AS902">
            <v>3860</v>
          </cell>
          <cell r="AT902">
            <v>365.77</v>
          </cell>
          <cell r="AU902">
            <v>4448</v>
          </cell>
          <cell r="AV902">
            <v>365.77</v>
          </cell>
          <cell r="AW902">
            <v>5036</v>
          </cell>
          <cell r="AX902">
            <v>365.77</v>
          </cell>
          <cell r="AY902">
            <v>5624</v>
          </cell>
          <cell r="AZ902">
            <v>365.77</v>
          </cell>
          <cell r="BA902">
            <v>6212</v>
          </cell>
          <cell r="BB902">
            <v>365.77</v>
          </cell>
          <cell r="BC902">
            <v>6800</v>
          </cell>
          <cell r="BD902">
            <v>365.77</v>
          </cell>
          <cell r="BE902">
            <v>7388</v>
          </cell>
        </row>
        <row r="903">
          <cell r="A903" t="str">
            <v>MBL-BSMRM--9505-OTHER--OPS</v>
          </cell>
          <cell r="B903">
            <v>9505</v>
          </cell>
          <cell r="C903">
            <v>0</v>
          </cell>
          <cell r="D903">
            <v>0</v>
          </cell>
          <cell r="E903">
            <v>0</v>
          </cell>
          <cell r="F903">
            <v>9505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164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</row>
        <row r="904">
          <cell r="A904" t="str">
            <v>MBL-BSMRM--9505-USAGE--OPS</v>
          </cell>
          <cell r="B904">
            <v>9505</v>
          </cell>
          <cell r="C904">
            <v>0</v>
          </cell>
          <cell r="D904">
            <v>0</v>
          </cell>
          <cell r="E904">
            <v>0</v>
          </cell>
          <cell r="F904">
            <v>9505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1939.81</v>
          </cell>
          <cell r="AC904">
            <v>0</v>
          </cell>
          <cell r="AD904">
            <v>2608.5500000000002</v>
          </cell>
          <cell r="AE904">
            <v>0</v>
          </cell>
          <cell r="AF904">
            <v>4942.45</v>
          </cell>
          <cell r="AG904">
            <v>0</v>
          </cell>
          <cell r="AH904">
            <v>2353.4299999999998</v>
          </cell>
          <cell r="AI904">
            <v>3392</v>
          </cell>
          <cell r="AJ904">
            <v>1749.89</v>
          </cell>
          <cell r="AK904">
            <v>6784</v>
          </cell>
          <cell r="AL904">
            <v>1749.89</v>
          </cell>
          <cell r="AM904">
            <v>10176</v>
          </cell>
          <cell r="AN904">
            <v>1749.89</v>
          </cell>
          <cell r="AO904">
            <v>13568</v>
          </cell>
          <cell r="AP904">
            <v>1749.89</v>
          </cell>
          <cell r="AQ904">
            <v>16960</v>
          </cell>
          <cell r="AR904">
            <v>1749.89</v>
          </cell>
          <cell r="AS904">
            <v>20352</v>
          </cell>
          <cell r="AT904">
            <v>1749.89</v>
          </cell>
          <cell r="AU904">
            <v>23744</v>
          </cell>
          <cell r="AV904">
            <v>1749.89</v>
          </cell>
          <cell r="AW904">
            <v>27136</v>
          </cell>
          <cell r="AX904">
            <v>1749.89</v>
          </cell>
          <cell r="AY904">
            <v>30528</v>
          </cell>
          <cell r="AZ904">
            <v>1749.89</v>
          </cell>
          <cell r="BA904">
            <v>33920</v>
          </cell>
          <cell r="BB904">
            <v>1749.89</v>
          </cell>
          <cell r="BC904">
            <v>37312</v>
          </cell>
          <cell r="BD904">
            <v>1749.89</v>
          </cell>
          <cell r="BE904">
            <v>40704</v>
          </cell>
        </row>
        <row r="905">
          <cell r="A905" t="str">
            <v>MBL-BSMRM--9510-CALLS--</v>
          </cell>
          <cell r="B905">
            <v>9510</v>
          </cell>
          <cell r="C905">
            <v>266.64999999999998</v>
          </cell>
          <cell r="D905">
            <v>0</v>
          </cell>
          <cell r="E905">
            <v>266.64999999999998</v>
          </cell>
          <cell r="F905">
            <v>9510</v>
          </cell>
          <cell r="G905">
            <v>790.13</v>
          </cell>
          <cell r="H905">
            <v>0</v>
          </cell>
          <cell r="I905">
            <v>964.82</v>
          </cell>
          <cell r="J905">
            <v>266.64999999999998</v>
          </cell>
          <cell r="K905">
            <v>0</v>
          </cell>
          <cell r="L905">
            <v>266.64999999999998</v>
          </cell>
          <cell r="M905">
            <v>0</v>
          </cell>
          <cell r="N905">
            <v>790.13</v>
          </cell>
          <cell r="O905">
            <v>0</v>
          </cell>
          <cell r="P905">
            <v>964.82</v>
          </cell>
          <cell r="Q905">
            <v>0</v>
          </cell>
          <cell r="R905">
            <v>1276.74</v>
          </cell>
          <cell r="S905">
            <v>0</v>
          </cell>
          <cell r="T905">
            <v>1311.12</v>
          </cell>
          <cell r="U905">
            <v>0</v>
          </cell>
          <cell r="V905">
            <v>1311.12</v>
          </cell>
          <cell r="W905">
            <v>0</v>
          </cell>
          <cell r="X905">
            <v>1311.12</v>
          </cell>
          <cell r="Y905">
            <v>0</v>
          </cell>
          <cell r="Z905">
            <v>1866.52</v>
          </cell>
          <cell r="AA905">
            <v>0</v>
          </cell>
          <cell r="AB905">
            <v>2118.25</v>
          </cell>
          <cell r="AC905">
            <v>0</v>
          </cell>
          <cell r="AD905">
            <v>2118.25</v>
          </cell>
          <cell r="AE905">
            <v>0</v>
          </cell>
          <cell r="AF905">
            <v>2907.81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</row>
        <row r="906">
          <cell r="A906" t="str">
            <v>MBL-BSMRM--9510-CALLS--OPS</v>
          </cell>
          <cell r="B906">
            <v>9510</v>
          </cell>
          <cell r="C906">
            <v>0</v>
          </cell>
          <cell r="D906">
            <v>0</v>
          </cell>
          <cell r="E906">
            <v>0</v>
          </cell>
          <cell r="F906">
            <v>951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475.86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</row>
        <row r="907">
          <cell r="A907" t="str">
            <v>MBL-BSMRM--9520---OPS</v>
          </cell>
          <cell r="B907">
            <v>9520</v>
          </cell>
          <cell r="C907">
            <v>0</v>
          </cell>
          <cell r="D907">
            <v>0</v>
          </cell>
          <cell r="E907">
            <v>0</v>
          </cell>
          <cell r="F907">
            <v>952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9.42</v>
          </cell>
          <cell r="AE907">
            <v>0</v>
          </cell>
          <cell r="AF907">
            <v>21.29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</row>
        <row r="908">
          <cell r="A908" t="str">
            <v>MBL-BSMRM--9520--MRK-</v>
          </cell>
          <cell r="B908">
            <v>9520</v>
          </cell>
          <cell r="C908">
            <v>0</v>
          </cell>
          <cell r="D908">
            <v>0</v>
          </cell>
          <cell r="E908">
            <v>0</v>
          </cell>
          <cell r="F908">
            <v>952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</row>
        <row r="909">
          <cell r="A909" t="str">
            <v>MBL-BSMRM--9530---OPS</v>
          </cell>
          <cell r="B909">
            <v>9530</v>
          </cell>
          <cell r="C909">
            <v>0</v>
          </cell>
          <cell r="D909">
            <v>0</v>
          </cell>
          <cell r="E909">
            <v>0</v>
          </cell>
          <cell r="F909">
            <v>953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19.02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6.35</v>
          </cell>
          <cell r="AG909">
            <v>0</v>
          </cell>
          <cell r="AH909">
            <v>1494.84</v>
          </cell>
          <cell r="AI909">
            <v>0</v>
          </cell>
          <cell r="AJ909">
            <v>1494.84</v>
          </cell>
          <cell r="AK909">
            <v>0</v>
          </cell>
          <cell r="AL909">
            <v>1494.84</v>
          </cell>
          <cell r="AM909">
            <v>0</v>
          </cell>
          <cell r="AN909">
            <v>1494.84</v>
          </cell>
          <cell r="AO909">
            <v>0</v>
          </cell>
          <cell r="AP909">
            <v>1494.84</v>
          </cell>
          <cell r="AQ909">
            <v>0</v>
          </cell>
          <cell r="AR909">
            <v>1494.84</v>
          </cell>
          <cell r="AS909">
            <v>0</v>
          </cell>
          <cell r="AT909">
            <v>1494.84</v>
          </cell>
          <cell r="AU909">
            <v>0</v>
          </cell>
          <cell r="AV909">
            <v>1494.84</v>
          </cell>
          <cell r="AW909">
            <v>0</v>
          </cell>
          <cell r="AX909">
            <v>1494.84</v>
          </cell>
          <cell r="AY909">
            <v>0</v>
          </cell>
          <cell r="AZ909">
            <v>1494.84</v>
          </cell>
          <cell r="BA909">
            <v>0</v>
          </cell>
          <cell r="BB909">
            <v>1494.84</v>
          </cell>
          <cell r="BC909">
            <v>0</v>
          </cell>
          <cell r="BD909">
            <v>1494.84</v>
          </cell>
          <cell r="BE909">
            <v>0</v>
          </cell>
        </row>
        <row r="910">
          <cell r="A910" t="str">
            <v>MBL-BSMRM--9530--CAS-OPS</v>
          </cell>
          <cell r="B910">
            <v>9530</v>
          </cell>
          <cell r="C910">
            <v>0</v>
          </cell>
          <cell r="D910">
            <v>0</v>
          </cell>
          <cell r="E910">
            <v>0</v>
          </cell>
          <cell r="F910">
            <v>953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90</v>
          </cell>
          <cell r="U910">
            <v>0</v>
          </cell>
          <cell r="V910">
            <v>90</v>
          </cell>
          <cell r="W910">
            <v>0</v>
          </cell>
          <cell r="X910">
            <v>90</v>
          </cell>
          <cell r="Y910">
            <v>0</v>
          </cell>
          <cell r="Z910">
            <v>90</v>
          </cell>
          <cell r="AA910">
            <v>0</v>
          </cell>
          <cell r="AB910">
            <v>90</v>
          </cell>
          <cell r="AC910">
            <v>0</v>
          </cell>
          <cell r="AD910">
            <v>90</v>
          </cell>
          <cell r="AE910">
            <v>0</v>
          </cell>
          <cell r="AF910">
            <v>9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</row>
        <row r="911">
          <cell r="A911" t="str">
            <v>MBL-BSMRM--9540---OPS</v>
          </cell>
          <cell r="B911">
            <v>9540</v>
          </cell>
          <cell r="C911">
            <v>0</v>
          </cell>
          <cell r="D911">
            <v>0</v>
          </cell>
          <cell r="E911">
            <v>0</v>
          </cell>
          <cell r="F911">
            <v>954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142.09</v>
          </cell>
          <cell r="AG911">
            <v>0</v>
          </cell>
          <cell r="AH911">
            <v>96</v>
          </cell>
          <cell r="AI911">
            <v>0</v>
          </cell>
          <cell r="AJ911">
            <v>96</v>
          </cell>
          <cell r="AK911">
            <v>0</v>
          </cell>
          <cell r="AL911">
            <v>96</v>
          </cell>
          <cell r="AM911">
            <v>0</v>
          </cell>
          <cell r="AN911">
            <v>96</v>
          </cell>
          <cell r="AO911">
            <v>0</v>
          </cell>
          <cell r="AP911">
            <v>96</v>
          </cell>
          <cell r="AQ911">
            <v>0</v>
          </cell>
          <cell r="AR911">
            <v>96</v>
          </cell>
          <cell r="AS911">
            <v>0</v>
          </cell>
          <cell r="AT911">
            <v>96</v>
          </cell>
          <cell r="AU911">
            <v>0</v>
          </cell>
          <cell r="AV911">
            <v>96</v>
          </cell>
          <cell r="AW911">
            <v>0</v>
          </cell>
          <cell r="AX911">
            <v>96</v>
          </cell>
          <cell r="AY911">
            <v>0</v>
          </cell>
          <cell r="AZ911">
            <v>96</v>
          </cell>
          <cell r="BA911">
            <v>0</v>
          </cell>
          <cell r="BB911">
            <v>96</v>
          </cell>
          <cell r="BC911">
            <v>0</v>
          </cell>
          <cell r="BD911">
            <v>96</v>
          </cell>
          <cell r="BE911">
            <v>0</v>
          </cell>
        </row>
        <row r="912">
          <cell r="A912" t="str">
            <v>MBL-BSMRM--9540-CENTRAL--</v>
          </cell>
          <cell r="B912">
            <v>9540</v>
          </cell>
          <cell r="C912">
            <v>0</v>
          </cell>
          <cell r="D912">
            <v>32</v>
          </cell>
          <cell r="E912">
            <v>0</v>
          </cell>
          <cell r="F912">
            <v>9540</v>
          </cell>
          <cell r="G912">
            <v>0</v>
          </cell>
          <cell r="H912">
            <v>96</v>
          </cell>
          <cell r="I912">
            <v>0</v>
          </cell>
          <cell r="J912">
            <v>0</v>
          </cell>
          <cell r="K912">
            <v>32</v>
          </cell>
          <cell r="L912">
            <v>0</v>
          </cell>
          <cell r="M912">
            <v>64</v>
          </cell>
          <cell r="N912">
            <v>0</v>
          </cell>
          <cell r="O912">
            <v>96</v>
          </cell>
          <cell r="P912">
            <v>0</v>
          </cell>
          <cell r="Q912">
            <v>128</v>
          </cell>
          <cell r="R912">
            <v>0</v>
          </cell>
          <cell r="S912">
            <v>160</v>
          </cell>
          <cell r="T912">
            <v>0</v>
          </cell>
          <cell r="U912">
            <v>192</v>
          </cell>
          <cell r="V912">
            <v>0</v>
          </cell>
          <cell r="W912">
            <v>224</v>
          </cell>
          <cell r="X912">
            <v>0</v>
          </cell>
          <cell r="Y912">
            <v>256</v>
          </cell>
          <cell r="Z912">
            <v>0</v>
          </cell>
          <cell r="AA912">
            <v>288</v>
          </cell>
          <cell r="AB912">
            <v>0</v>
          </cell>
          <cell r="AC912">
            <v>320</v>
          </cell>
          <cell r="AD912">
            <v>0</v>
          </cell>
          <cell r="AE912">
            <v>352</v>
          </cell>
          <cell r="AF912">
            <v>0</v>
          </cell>
          <cell r="AG912">
            <v>384</v>
          </cell>
          <cell r="AH912">
            <v>0</v>
          </cell>
          <cell r="AI912">
            <v>411</v>
          </cell>
          <cell r="AJ912">
            <v>0</v>
          </cell>
          <cell r="AK912">
            <v>822</v>
          </cell>
          <cell r="AL912">
            <v>0</v>
          </cell>
          <cell r="AM912">
            <v>1234</v>
          </cell>
          <cell r="AN912">
            <v>0</v>
          </cell>
          <cell r="AO912">
            <v>1678</v>
          </cell>
          <cell r="AP912">
            <v>0</v>
          </cell>
          <cell r="AQ912">
            <v>2140</v>
          </cell>
          <cell r="AR912">
            <v>0</v>
          </cell>
          <cell r="AS912">
            <v>2602</v>
          </cell>
          <cell r="AT912">
            <v>0</v>
          </cell>
          <cell r="AU912">
            <v>3065</v>
          </cell>
          <cell r="AV912">
            <v>0</v>
          </cell>
          <cell r="AW912">
            <v>3527</v>
          </cell>
          <cell r="AX912">
            <v>0</v>
          </cell>
          <cell r="AY912">
            <v>3989</v>
          </cell>
          <cell r="AZ912">
            <v>0</v>
          </cell>
          <cell r="BA912">
            <v>4451</v>
          </cell>
          <cell r="BB912">
            <v>0</v>
          </cell>
          <cell r="BC912">
            <v>4914</v>
          </cell>
          <cell r="BD912">
            <v>0</v>
          </cell>
          <cell r="BE912">
            <v>5376</v>
          </cell>
        </row>
        <row r="913">
          <cell r="A913" t="str">
            <v>MBL-BSMRM--9550---</v>
          </cell>
          <cell r="B913">
            <v>9550</v>
          </cell>
          <cell r="C913">
            <v>0</v>
          </cell>
          <cell r="D913">
            <v>0</v>
          </cell>
          <cell r="E913">
            <v>0</v>
          </cell>
          <cell r="F913">
            <v>955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30</v>
          </cell>
          <cell r="S913">
            <v>0</v>
          </cell>
          <cell r="T913">
            <v>30</v>
          </cell>
          <cell r="U913">
            <v>0</v>
          </cell>
          <cell r="V913">
            <v>30</v>
          </cell>
          <cell r="W913">
            <v>0</v>
          </cell>
          <cell r="X913">
            <v>30</v>
          </cell>
          <cell r="Y913">
            <v>0</v>
          </cell>
          <cell r="Z913">
            <v>30</v>
          </cell>
          <cell r="AA913">
            <v>0</v>
          </cell>
          <cell r="AB913">
            <v>30</v>
          </cell>
          <cell r="AC913">
            <v>0</v>
          </cell>
          <cell r="AD913">
            <v>30</v>
          </cell>
          <cell r="AE913">
            <v>0</v>
          </cell>
          <cell r="AF913">
            <v>3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</row>
        <row r="914">
          <cell r="A914" t="str">
            <v>MBL-BSMRM--9550-FBT--</v>
          </cell>
          <cell r="B914">
            <v>9550</v>
          </cell>
          <cell r="C914">
            <v>0</v>
          </cell>
          <cell r="D914">
            <v>0</v>
          </cell>
          <cell r="E914">
            <v>0</v>
          </cell>
          <cell r="F914">
            <v>955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8.25</v>
          </cell>
          <cell r="S914">
            <v>0</v>
          </cell>
          <cell r="T914">
            <v>28.25</v>
          </cell>
          <cell r="U914">
            <v>0</v>
          </cell>
          <cell r="V914">
            <v>28.25</v>
          </cell>
          <cell r="W914">
            <v>0</v>
          </cell>
          <cell r="X914">
            <v>28.25</v>
          </cell>
          <cell r="Y914">
            <v>0</v>
          </cell>
          <cell r="Z914">
            <v>28.25</v>
          </cell>
          <cell r="AA914">
            <v>0</v>
          </cell>
          <cell r="AB914">
            <v>28.25</v>
          </cell>
          <cell r="AC914">
            <v>0</v>
          </cell>
          <cell r="AD914">
            <v>28.25</v>
          </cell>
          <cell r="AE914">
            <v>0</v>
          </cell>
          <cell r="AF914">
            <v>28.25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</row>
        <row r="915">
          <cell r="A915" t="str">
            <v>MBL-BSMRM--9550-FBTPAY--</v>
          </cell>
          <cell r="B915">
            <v>9550</v>
          </cell>
          <cell r="C915">
            <v>0</v>
          </cell>
          <cell r="D915">
            <v>0</v>
          </cell>
          <cell r="E915">
            <v>0</v>
          </cell>
          <cell r="F915">
            <v>955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2.06</v>
          </cell>
          <cell r="S915">
            <v>0</v>
          </cell>
          <cell r="T915">
            <v>2.06</v>
          </cell>
          <cell r="U915">
            <v>0</v>
          </cell>
          <cell r="V915">
            <v>2.06</v>
          </cell>
          <cell r="W915">
            <v>0</v>
          </cell>
          <cell r="X915">
            <v>2.06</v>
          </cell>
          <cell r="Y915">
            <v>0</v>
          </cell>
          <cell r="Z915">
            <v>2.06</v>
          </cell>
          <cell r="AA915">
            <v>0</v>
          </cell>
          <cell r="AB915">
            <v>2.06</v>
          </cell>
          <cell r="AC915">
            <v>0</v>
          </cell>
          <cell r="AD915">
            <v>2.06</v>
          </cell>
          <cell r="AE915">
            <v>0</v>
          </cell>
          <cell r="AF915">
            <v>2.06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</row>
        <row r="916">
          <cell r="A916" t="str">
            <v>MBL-BSMRM--9550-INDUSTRY--</v>
          </cell>
          <cell r="B916">
            <v>9550</v>
          </cell>
          <cell r="C916">
            <v>0</v>
          </cell>
          <cell r="D916">
            <v>500</v>
          </cell>
          <cell r="E916">
            <v>0</v>
          </cell>
          <cell r="F916">
            <v>9550</v>
          </cell>
          <cell r="G916">
            <v>1325</v>
          </cell>
          <cell r="H916">
            <v>1500</v>
          </cell>
          <cell r="I916">
            <v>1325</v>
          </cell>
          <cell r="J916">
            <v>0</v>
          </cell>
          <cell r="K916">
            <v>500</v>
          </cell>
          <cell r="L916">
            <v>0</v>
          </cell>
          <cell r="M916">
            <v>1000</v>
          </cell>
          <cell r="N916">
            <v>1325</v>
          </cell>
          <cell r="O916">
            <v>1500</v>
          </cell>
          <cell r="P916">
            <v>1325</v>
          </cell>
          <cell r="Q916">
            <v>2000</v>
          </cell>
          <cell r="R916">
            <v>1640</v>
          </cell>
          <cell r="S916">
            <v>2500</v>
          </cell>
          <cell r="T916">
            <v>1644.31</v>
          </cell>
          <cell r="U916">
            <v>3000</v>
          </cell>
          <cell r="V916">
            <v>1644.31</v>
          </cell>
          <cell r="W916">
            <v>3500</v>
          </cell>
          <cell r="X916">
            <v>1644.31</v>
          </cell>
          <cell r="Y916">
            <v>4000</v>
          </cell>
          <cell r="Z916">
            <v>1644.31</v>
          </cell>
          <cell r="AA916">
            <v>4500</v>
          </cell>
          <cell r="AB916">
            <v>1644.31</v>
          </cell>
          <cell r="AC916">
            <v>5000</v>
          </cell>
          <cell r="AD916">
            <v>1644.31</v>
          </cell>
          <cell r="AE916">
            <v>5500</v>
          </cell>
          <cell r="AF916">
            <v>2169.31</v>
          </cell>
          <cell r="AG916">
            <v>600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</row>
        <row r="917">
          <cell r="A917" t="str">
            <v>MBL-BSMRM--9550-OTHER--</v>
          </cell>
          <cell r="B917">
            <v>9550</v>
          </cell>
          <cell r="C917">
            <v>0</v>
          </cell>
          <cell r="D917">
            <v>0</v>
          </cell>
          <cell r="E917">
            <v>0</v>
          </cell>
          <cell r="F917">
            <v>9550</v>
          </cell>
          <cell r="G917">
            <v>0</v>
          </cell>
          <cell r="H917">
            <v>0</v>
          </cell>
          <cell r="I917">
            <v>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45</v>
          </cell>
          <cell r="Q917">
            <v>0</v>
          </cell>
          <cell r="R917">
            <v>45</v>
          </cell>
          <cell r="S917">
            <v>0</v>
          </cell>
          <cell r="T917">
            <v>45</v>
          </cell>
          <cell r="U917">
            <v>0</v>
          </cell>
          <cell r="V917">
            <v>45</v>
          </cell>
          <cell r="W917">
            <v>0</v>
          </cell>
          <cell r="X917">
            <v>630</v>
          </cell>
          <cell r="Y917">
            <v>0</v>
          </cell>
          <cell r="Z917">
            <v>675</v>
          </cell>
          <cell r="AA917">
            <v>0</v>
          </cell>
          <cell r="AB917">
            <v>675</v>
          </cell>
          <cell r="AC917">
            <v>0</v>
          </cell>
          <cell r="AD917">
            <v>675</v>
          </cell>
          <cell r="AE917">
            <v>0</v>
          </cell>
          <cell r="AF917">
            <v>675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</row>
        <row r="918">
          <cell r="A918" t="str">
            <v>MBL-BSMRM--9560---</v>
          </cell>
          <cell r="B918">
            <v>9560</v>
          </cell>
          <cell r="C918">
            <v>54</v>
          </cell>
          <cell r="D918">
            <v>67</v>
          </cell>
          <cell r="E918">
            <v>103.5</v>
          </cell>
          <cell r="F918">
            <v>9560</v>
          </cell>
          <cell r="G918">
            <v>117.32</v>
          </cell>
          <cell r="H918">
            <v>201</v>
          </cell>
          <cell r="I918">
            <v>226.72</v>
          </cell>
          <cell r="J918">
            <v>54</v>
          </cell>
          <cell r="K918">
            <v>67</v>
          </cell>
          <cell r="L918">
            <v>103.5</v>
          </cell>
          <cell r="M918">
            <v>134</v>
          </cell>
          <cell r="N918">
            <v>117.32</v>
          </cell>
          <cell r="O918">
            <v>201</v>
          </cell>
          <cell r="P918">
            <v>226.72</v>
          </cell>
          <cell r="Q918">
            <v>268</v>
          </cell>
          <cell r="R918">
            <v>355.57</v>
          </cell>
          <cell r="S918">
            <v>335</v>
          </cell>
          <cell r="T918">
            <v>411.57</v>
          </cell>
          <cell r="U918">
            <v>402</v>
          </cell>
          <cell r="V918">
            <v>515.72</v>
          </cell>
          <cell r="W918">
            <v>469</v>
          </cell>
          <cell r="X918">
            <v>572.91999999999996</v>
          </cell>
          <cell r="Y918">
            <v>536</v>
          </cell>
          <cell r="Z918">
            <v>632.91999999999996</v>
          </cell>
          <cell r="AA918">
            <v>603</v>
          </cell>
          <cell r="AB918">
            <v>692.92</v>
          </cell>
          <cell r="AC918">
            <v>670</v>
          </cell>
          <cell r="AD918">
            <v>744.52</v>
          </cell>
          <cell r="AE918">
            <v>737</v>
          </cell>
          <cell r="AF918">
            <v>861.72</v>
          </cell>
          <cell r="AG918">
            <v>804</v>
          </cell>
          <cell r="AH918">
            <v>0</v>
          </cell>
          <cell r="AI918">
            <v>0</v>
          </cell>
          <cell r="AJ918">
            <v>252.2</v>
          </cell>
          <cell r="AK918">
            <v>0</v>
          </cell>
          <cell r="AL918">
            <v>252.2</v>
          </cell>
          <cell r="AM918">
            <v>0</v>
          </cell>
          <cell r="AN918">
            <v>252.2</v>
          </cell>
          <cell r="AO918">
            <v>0</v>
          </cell>
          <cell r="AP918">
            <v>252.2</v>
          </cell>
          <cell r="AQ918">
            <v>0</v>
          </cell>
          <cell r="AR918">
            <v>252.2</v>
          </cell>
          <cell r="AS918">
            <v>0</v>
          </cell>
          <cell r="AT918">
            <v>252.2</v>
          </cell>
          <cell r="AU918">
            <v>0</v>
          </cell>
          <cell r="AV918">
            <v>252.2</v>
          </cell>
          <cell r="AW918">
            <v>0</v>
          </cell>
          <cell r="AX918">
            <v>252.2</v>
          </cell>
          <cell r="AY918">
            <v>0</v>
          </cell>
          <cell r="AZ918">
            <v>252.2</v>
          </cell>
          <cell r="BA918">
            <v>0</v>
          </cell>
          <cell r="BB918">
            <v>252.2</v>
          </cell>
          <cell r="BC918">
            <v>0</v>
          </cell>
          <cell r="BD918">
            <v>252.2</v>
          </cell>
          <cell r="BE918">
            <v>0</v>
          </cell>
        </row>
        <row r="919">
          <cell r="A919" t="str">
            <v>MBL-BSMRM--9570-FICHE--</v>
          </cell>
          <cell r="B919">
            <v>9570</v>
          </cell>
          <cell r="C919">
            <v>235.2</v>
          </cell>
          <cell r="D919">
            <v>294</v>
          </cell>
          <cell r="E919">
            <v>467.46</v>
          </cell>
          <cell r="F919">
            <v>9570</v>
          </cell>
          <cell r="G919">
            <v>714.42</v>
          </cell>
          <cell r="H919">
            <v>882</v>
          </cell>
          <cell r="I919">
            <v>961.38</v>
          </cell>
          <cell r="J919">
            <v>235.2</v>
          </cell>
          <cell r="K919">
            <v>294</v>
          </cell>
          <cell r="L919">
            <v>467.46</v>
          </cell>
          <cell r="M919">
            <v>588</v>
          </cell>
          <cell r="N919">
            <v>714.42</v>
          </cell>
          <cell r="O919">
            <v>882</v>
          </cell>
          <cell r="P919">
            <v>961.38</v>
          </cell>
          <cell r="Q919">
            <v>1176</v>
          </cell>
          <cell r="R919">
            <v>1216.3399999999999</v>
          </cell>
          <cell r="S919">
            <v>1470</v>
          </cell>
          <cell r="T919">
            <v>1420.28</v>
          </cell>
          <cell r="U919">
            <v>1764</v>
          </cell>
          <cell r="V919">
            <v>1621.13</v>
          </cell>
          <cell r="W919">
            <v>2058</v>
          </cell>
          <cell r="X919">
            <v>1825.07</v>
          </cell>
          <cell r="Y919">
            <v>2352</v>
          </cell>
          <cell r="Z919">
            <v>2019.74</v>
          </cell>
          <cell r="AA919">
            <v>2646</v>
          </cell>
          <cell r="AB919">
            <v>2019.74</v>
          </cell>
          <cell r="AC919">
            <v>2940</v>
          </cell>
          <cell r="AD919">
            <v>2019.74</v>
          </cell>
          <cell r="AE919">
            <v>3234</v>
          </cell>
          <cell r="AF919">
            <v>2019.74</v>
          </cell>
          <cell r="AG919">
            <v>3528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</row>
        <row r="920">
          <cell r="A920" t="str">
            <v>MBL-BSMRM--9570-FICHE--OPS</v>
          </cell>
          <cell r="B920">
            <v>9570</v>
          </cell>
          <cell r="C920">
            <v>0</v>
          </cell>
          <cell r="D920">
            <v>0</v>
          </cell>
          <cell r="E920">
            <v>0</v>
          </cell>
          <cell r="F920">
            <v>957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193.4</v>
          </cell>
          <cell r="AC920">
            <v>0</v>
          </cell>
          <cell r="AD920">
            <v>363.35</v>
          </cell>
          <cell r="AE920">
            <v>0</v>
          </cell>
          <cell r="AF920">
            <v>558.02</v>
          </cell>
          <cell r="AG920">
            <v>0</v>
          </cell>
          <cell r="AH920">
            <v>213.21</v>
          </cell>
          <cell r="AI920">
            <v>0</v>
          </cell>
          <cell r="AJ920">
            <v>213.21</v>
          </cell>
          <cell r="AK920">
            <v>0</v>
          </cell>
          <cell r="AL920">
            <v>213.21</v>
          </cell>
          <cell r="AM920">
            <v>0</v>
          </cell>
          <cell r="AN920">
            <v>213.21</v>
          </cell>
          <cell r="AO920">
            <v>0</v>
          </cell>
          <cell r="AP920">
            <v>213.21</v>
          </cell>
          <cell r="AQ920">
            <v>0</v>
          </cell>
          <cell r="AR920">
            <v>213.21</v>
          </cell>
          <cell r="AS920">
            <v>0</v>
          </cell>
          <cell r="AT920">
            <v>213.21</v>
          </cell>
          <cell r="AU920">
            <v>0</v>
          </cell>
          <cell r="AV920">
            <v>213.21</v>
          </cell>
          <cell r="AW920">
            <v>0</v>
          </cell>
          <cell r="AX920">
            <v>213.21</v>
          </cell>
          <cell r="AY920">
            <v>0</v>
          </cell>
          <cell r="AZ920">
            <v>213.21</v>
          </cell>
          <cell r="BA920">
            <v>0</v>
          </cell>
          <cell r="BB920">
            <v>213.21</v>
          </cell>
          <cell r="BC920">
            <v>0</v>
          </cell>
          <cell r="BD920">
            <v>213.21</v>
          </cell>
          <cell r="BE920">
            <v>0</v>
          </cell>
        </row>
        <row r="921">
          <cell r="A921" t="str">
            <v>MBL-BSMRM--9570-STORE--</v>
          </cell>
          <cell r="B921">
            <v>9570</v>
          </cell>
          <cell r="C921">
            <v>85.79</v>
          </cell>
          <cell r="D921">
            <v>69</v>
          </cell>
          <cell r="E921">
            <v>213.28</v>
          </cell>
          <cell r="F921">
            <v>9570</v>
          </cell>
          <cell r="G921">
            <v>302.38</v>
          </cell>
          <cell r="H921">
            <v>207</v>
          </cell>
          <cell r="I921">
            <v>381.48</v>
          </cell>
          <cell r="J921">
            <v>85.79</v>
          </cell>
          <cell r="K921">
            <v>69</v>
          </cell>
          <cell r="L921">
            <v>213.28</v>
          </cell>
          <cell r="M921">
            <v>138</v>
          </cell>
          <cell r="N921">
            <v>302.38</v>
          </cell>
          <cell r="O921">
            <v>207</v>
          </cell>
          <cell r="P921">
            <v>381.48</v>
          </cell>
          <cell r="Q921">
            <v>276</v>
          </cell>
          <cell r="R921">
            <v>381.48</v>
          </cell>
          <cell r="S921">
            <v>345</v>
          </cell>
          <cell r="T921">
            <v>854.06</v>
          </cell>
          <cell r="U921">
            <v>414</v>
          </cell>
          <cell r="V921">
            <v>854.06</v>
          </cell>
          <cell r="W921">
            <v>483</v>
          </cell>
          <cell r="X921">
            <v>1462.98</v>
          </cell>
          <cell r="Y921">
            <v>552</v>
          </cell>
          <cell r="Z921">
            <v>1667.13</v>
          </cell>
          <cell r="AA921">
            <v>621</v>
          </cell>
          <cell r="AB921">
            <v>2130.5100000000002</v>
          </cell>
          <cell r="AC921">
            <v>690</v>
          </cell>
          <cell r="AD921">
            <v>2501.6999999999998</v>
          </cell>
          <cell r="AE921">
            <v>759</v>
          </cell>
          <cell r="AF921">
            <v>3125.14</v>
          </cell>
          <cell r="AG921">
            <v>828</v>
          </cell>
          <cell r="AH921">
            <v>390.43</v>
          </cell>
          <cell r="AI921">
            <v>0</v>
          </cell>
          <cell r="AJ921">
            <v>390.43</v>
          </cell>
          <cell r="AK921">
            <v>0</v>
          </cell>
          <cell r="AL921">
            <v>390.43</v>
          </cell>
          <cell r="AM921">
            <v>0</v>
          </cell>
          <cell r="AN921">
            <v>390.43</v>
          </cell>
          <cell r="AO921">
            <v>0</v>
          </cell>
          <cell r="AP921">
            <v>390.43</v>
          </cell>
          <cell r="AQ921">
            <v>0</v>
          </cell>
          <cell r="AR921">
            <v>390.43</v>
          </cell>
          <cell r="AS921">
            <v>0</v>
          </cell>
          <cell r="AT921">
            <v>390.43</v>
          </cell>
          <cell r="AU921">
            <v>0</v>
          </cell>
          <cell r="AV921">
            <v>390.43</v>
          </cell>
          <cell r="AW921">
            <v>0</v>
          </cell>
          <cell r="AX921">
            <v>390.43</v>
          </cell>
          <cell r="AY921">
            <v>0</v>
          </cell>
          <cell r="AZ921">
            <v>390.43</v>
          </cell>
          <cell r="BA921">
            <v>0</v>
          </cell>
          <cell r="BB921">
            <v>390.43</v>
          </cell>
          <cell r="BC921">
            <v>0</v>
          </cell>
          <cell r="BD921">
            <v>390.43</v>
          </cell>
          <cell r="BE921">
            <v>0</v>
          </cell>
        </row>
        <row r="922">
          <cell r="A922" t="str">
            <v>MBL-BSMRM--9570-STORE--OPS</v>
          </cell>
          <cell r="B922">
            <v>9570</v>
          </cell>
          <cell r="C922">
            <v>0</v>
          </cell>
          <cell r="D922">
            <v>0</v>
          </cell>
          <cell r="E922">
            <v>0</v>
          </cell>
          <cell r="F922">
            <v>957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278.42</v>
          </cell>
          <cell r="AA922">
            <v>0</v>
          </cell>
          <cell r="AB922">
            <v>278.42</v>
          </cell>
          <cell r="AC922">
            <v>0</v>
          </cell>
          <cell r="AD922">
            <v>278.42</v>
          </cell>
          <cell r="AE922">
            <v>0</v>
          </cell>
          <cell r="AF922">
            <v>278.42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</row>
        <row r="923">
          <cell r="A923" t="str">
            <v>MBL-BSMRM--9580-FILING--</v>
          </cell>
          <cell r="B923">
            <v>9580</v>
          </cell>
          <cell r="C923">
            <v>0</v>
          </cell>
          <cell r="D923">
            <v>0</v>
          </cell>
          <cell r="E923">
            <v>0</v>
          </cell>
          <cell r="F923">
            <v>958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</row>
        <row r="924">
          <cell r="A924" t="str">
            <v>MBL-BSMRM--9580-RESEARCH--OPS</v>
          </cell>
          <cell r="B924">
            <v>9580</v>
          </cell>
          <cell r="C924">
            <v>0</v>
          </cell>
          <cell r="D924">
            <v>0</v>
          </cell>
          <cell r="E924">
            <v>0</v>
          </cell>
          <cell r="F924">
            <v>958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072.0500000000002</v>
          </cell>
          <cell r="AC924">
            <v>0</v>
          </cell>
          <cell r="AD924">
            <v>3954.15</v>
          </cell>
          <cell r="AE924">
            <v>0</v>
          </cell>
          <cell r="AF924">
            <v>6642.7</v>
          </cell>
          <cell r="AG924">
            <v>0</v>
          </cell>
          <cell r="AH924">
            <v>3521.55</v>
          </cell>
          <cell r="AI924">
            <v>0</v>
          </cell>
          <cell r="AJ924">
            <v>3521.55</v>
          </cell>
          <cell r="AK924">
            <v>0</v>
          </cell>
          <cell r="AL924">
            <v>3521.55</v>
          </cell>
          <cell r="AM924">
            <v>0</v>
          </cell>
          <cell r="AN924">
            <v>3521.55</v>
          </cell>
          <cell r="AO924">
            <v>0</v>
          </cell>
          <cell r="AP924">
            <v>3521.55</v>
          </cell>
          <cell r="AQ924">
            <v>0</v>
          </cell>
          <cell r="AR924">
            <v>3521.55</v>
          </cell>
          <cell r="AS924">
            <v>0</v>
          </cell>
          <cell r="AT924">
            <v>3521.55</v>
          </cell>
          <cell r="AU924">
            <v>0</v>
          </cell>
          <cell r="AV924">
            <v>3521.55</v>
          </cell>
          <cell r="AW924">
            <v>0</v>
          </cell>
          <cell r="AX924">
            <v>3521.55</v>
          </cell>
          <cell r="AY924">
            <v>0</v>
          </cell>
          <cell r="AZ924">
            <v>3521.55</v>
          </cell>
          <cell r="BA924">
            <v>0</v>
          </cell>
          <cell r="BB924">
            <v>3521.55</v>
          </cell>
          <cell r="BC924">
            <v>0</v>
          </cell>
          <cell r="BD924">
            <v>3521.55</v>
          </cell>
          <cell r="BE924">
            <v>0</v>
          </cell>
        </row>
        <row r="925">
          <cell r="A925" t="str">
            <v>MBL-BSMRM--9600-DEDUCT--</v>
          </cell>
          <cell r="B925">
            <v>9600</v>
          </cell>
          <cell r="C925">
            <v>0</v>
          </cell>
          <cell r="D925">
            <v>0</v>
          </cell>
          <cell r="E925">
            <v>0</v>
          </cell>
          <cell r="F925">
            <v>9600</v>
          </cell>
          <cell r="G925">
            <v>95</v>
          </cell>
          <cell r="H925">
            <v>0</v>
          </cell>
          <cell r="I925">
            <v>95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95</v>
          </cell>
          <cell r="O925">
            <v>0</v>
          </cell>
          <cell r="P925">
            <v>95</v>
          </cell>
          <cell r="Q925">
            <v>0</v>
          </cell>
          <cell r="R925">
            <v>95</v>
          </cell>
          <cell r="S925">
            <v>0</v>
          </cell>
          <cell r="T925">
            <v>305</v>
          </cell>
          <cell r="U925">
            <v>0</v>
          </cell>
          <cell r="V925">
            <v>305</v>
          </cell>
          <cell r="W925">
            <v>0</v>
          </cell>
          <cell r="X925">
            <v>562</v>
          </cell>
          <cell r="Y925">
            <v>0</v>
          </cell>
          <cell r="Z925">
            <v>562</v>
          </cell>
          <cell r="AA925">
            <v>0</v>
          </cell>
          <cell r="AB925">
            <v>562</v>
          </cell>
          <cell r="AC925">
            <v>0</v>
          </cell>
          <cell r="AD925">
            <v>-1721.75</v>
          </cell>
          <cell r="AE925">
            <v>0</v>
          </cell>
          <cell r="AF925">
            <v>-1721.75</v>
          </cell>
          <cell r="AG925">
            <v>0</v>
          </cell>
          <cell r="AH925">
            <v>0</v>
          </cell>
          <cell r="AI925">
            <v>0</v>
          </cell>
          <cell r="AJ925">
            <v>22.48</v>
          </cell>
          <cell r="AK925">
            <v>0</v>
          </cell>
          <cell r="AL925">
            <v>22.48</v>
          </cell>
          <cell r="AM925">
            <v>0</v>
          </cell>
          <cell r="AN925">
            <v>22.48</v>
          </cell>
          <cell r="AO925">
            <v>0</v>
          </cell>
          <cell r="AP925">
            <v>22.48</v>
          </cell>
          <cell r="AQ925">
            <v>0</v>
          </cell>
          <cell r="AR925">
            <v>22.48</v>
          </cell>
          <cell r="AS925">
            <v>0</v>
          </cell>
          <cell r="AT925">
            <v>22.48</v>
          </cell>
          <cell r="AU925">
            <v>0</v>
          </cell>
          <cell r="AV925">
            <v>22.48</v>
          </cell>
          <cell r="AW925">
            <v>0</v>
          </cell>
          <cell r="AX925">
            <v>22.48</v>
          </cell>
          <cell r="AY925">
            <v>0</v>
          </cell>
          <cell r="AZ925">
            <v>22.48</v>
          </cell>
          <cell r="BA925">
            <v>0</v>
          </cell>
          <cell r="BB925">
            <v>22.48</v>
          </cell>
          <cell r="BC925">
            <v>0</v>
          </cell>
          <cell r="BD925">
            <v>22.48</v>
          </cell>
          <cell r="BE925">
            <v>0</v>
          </cell>
        </row>
        <row r="926">
          <cell r="A926" t="str">
            <v>MBL-BSMRM--9610-BANK--</v>
          </cell>
          <cell r="B926">
            <v>9610</v>
          </cell>
          <cell r="C926">
            <v>34.9</v>
          </cell>
          <cell r="D926">
            <v>0</v>
          </cell>
          <cell r="E926">
            <v>50.83</v>
          </cell>
          <cell r="F926">
            <v>9610</v>
          </cell>
          <cell r="G926">
            <v>80.72</v>
          </cell>
          <cell r="H926">
            <v>0</v>
          </cell>
          <cell r="I926">
            <v>83.58</v>
          </cell>
          <cell r="J926">
            <v>34.9</v>
          </cell>
          <cell r="K926">
            <v>0</v>
          </cell>
          <cell r="L926">
            <v>50.83</v>
          </cell>
          <cell r="M926">
            <v>0</v>
          </cell>
          <cell r="N926">
            <v>80.72</v>
          </cell>
          <cell r="O926">
            <v>0</v>
          </cell>
          <cell r="P926">
            <v>83.58</v>
          </cell>
          <cell r="Q926">
            <v>0</v>
          </cell>
          <cell r="R926">
            <v>85.46</v>
          </cell>
          <cell r="S926">
            <v>0</v>
          </cell>
          <cell r="T926">
            <v>92.33</v>
          </cell>
          <cell r="U926">
            <v>0</v>
          </cell>
          <cell r="V926">
            <v>94.54</v>
          </cell>
          <cell r="W926">
            <v>0</v>
          </cell>
          <cell r="X926">
            <v>95.5</v>
          </cell>
          <cell r="Y926">
            <v>0</v>
          </cell>
          <cell r="Z926">
            <v>117.44</v>
          </cell>
          <cell r="AA926">
            <v>0</v>
          </cell>
          <cell r="AB926">
            <v>119.31</v>
          </cell>
          <cell r="AC926">
            <v>0</v>
          </cell>
          <cell r="AD926">
            <v>126.24</v>
          </cell>
          <cell r="AE926">
            <v>0</v>
          </cell>
          <cell r="AF926">
            <v>130.93</v>
          </cell>
          <cell r="AG926">
            <v>0</v>
          </cell>
          <cell r="AH926">
            <v>55.99</v>
          </cell>
          <cell r="AI926">
            <v>0</v>
          </cell>
          <cell r="AJ926">
            <v>55.99</v>
          </cell>
          <cell r="AK926">
            <v>0</v>
          </cell>
          <cell r="AL926">
            <v>55.99</v>
          </cell>
          <cell r="AM926">
            <v>0</v>
          </cell>
          <cell r="AN926">
            <v>55.99</v>
          </cell>
          <cell r="AO926">
            <v>0</v>
          </cell>
          <cell r="AP926">
            <v>55.99</v>
          </cell>
          <cell r="AQ926">
            <v>0</v>
          </cell>
          <cell r="AR926">
            <v>55.99</v>
          </cell>
          <cell r="AS926">
            <v>0</v>
          </cell>
          <cell r="AT926">
            <v>55.99</v>
          </cell>
          <cell r="AU926">
            <v>0</v>
          </cell>
          <cell r="AV926">
            <v>55.99</v>
          </cell>
          <cell r="AW926">
            <v>0</v>
          </cell>
          <cell r="AX926">
            <v>55.99</v>
          </cell>
          <cell r="AY926">
            <v>0</v>
          </cell>
          <cell r="AZ926">
            <v>55.99</v>
          </cell>
          <cell r="BA926">
            <v>0</v>
          </cell>
          <cell r="BB926">
            <v>55.99</v>
          </cell>
          <cell r="BC926">
            <v>0</v>
          </cell>
          <cell r="BD926">
            <v>55.99</v>
          </cell>
          <cell r="BE926">
            <v>0</v>
          </cell>
        </row>
        <row r="927">
          <cell r="A927" t="str">
            <v>MBL-BSMRM--9610-BANK--OPS</v>
          </cell>
          <cell r="B927">
            <v>9610</v>
          </cell>
          <cell r="C927">
            <v>0</v>
          </cell>
          <cell r="D927">
            <v>0</v>
          </cell>
          <cell r="E927">
            <v>0</v>
          </cell>
          <cell r="F927">
            <v>961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.04</v>
          </cell>
          <cell r="AC927">
            <v>0</v>
          </cell>
          <cell r="AD927">
            <v>0.04</v>
          </cell>
          <cell r="AE927">
            <v>0</v>
          </cell>
          <cell r="AF927">
            <v>0.04</v>
          </cell>
          <cell r="AG927">
            <v>0</v>
          </cell>
          <cell r="AH927">
            <v>0.57999999999999996</v>
          </cell>
          <cell r="AI927">
            <v>0</v>
          </cell>
          <cell r="AJ927">
            <v>0.57999999999999996</v>
          </cell>
          <cell r="AK927">
            <v>0</v>
          </cell>
          <cell r="AL927">
            <v>0.57999999999999996</v>
          </cell>
          <cell r="AM927">
            <v>0</v>
          </cell>
          <cell r="AN927">
            <v>0.57999999999999996</v>
          </cell>
          <cell r="AO927">
            <v>0</v>
          </cell>
          <cell r="AP927">
            <v>0.57999999999999996</v>
          </cell>
          <cell r="AQ927">
            <v>0</v>
          </cell>
          <cell r="AR927">
            <v>0.57999999999999996</v>
          </cell>
          <cell r="AS927">
            <v>0</v>
          </cell>
          <cell r="AT927">
            <v>0.57999999999999996</v>
          </cell>
          <cell r="AU927">
            <v>0</v>
          </cell>
          <cell r="AV927">
            <v>0.57999999999999996</v>
          </cell>
          <cell r="AW927">
            <v>0</v>
          </cell>
          <cell r="AX927">
            <v>0.57999999999999996</v>
          </cell>
          <cell r="AY927">
            <v>0</v>
          </cell>
          <cell r="AZ927">
            <v>0.57999999999999996</v>
          </cell>
          <cell r="BA927">
            <v>0</v>
          </cell>
          <cell r="BB927">
            <v>0.57999999999999996</v>
          </cell>
          <cell r="BC927">
            <v>0</v>
          </cell>
          <cell r="BD927">
            <v>0.57999999999999996</v>
          </cell>
          <cell r="BE927">
            <v>0</v>
          </cell>
        </row>
        <row r="928">
          <cell r="A928" t="str">
            <v>MBL-BSMRM--9610-DONATION--</v>
          </cell>
          <cell r="B928">
            <v>9610</v>
          </cell>
          <cell r="C928">
            <v>0</v>
          </cell>
          <cell r="D928">
            <v>0</v>
          </cell>
          <cell r="E928">
            <v>0</v>
          </cell>
          <cell r="F928">
            <v>961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250</v>
          </cell>
          <cell r="AI928">
            <v>0</v>
          </cell>
          <cell r="AJ928">
            <v>250</v>
          </cell>
          <cell r="AK928">
            <v>0</v>
          </cell>
          <cell r="AL928">
            <v>250</v>
          </cell>
          <cell r="AM928">
            <v>0</v>
          </cell>
          <cell r="AN928">
            <v>250</v>
          </cell>
          <cell r="AO928">
            <v>0</v>
          </cell>
          <cell r="AP928">
            <v>250</v>
          </cell>
          <cell r="AQ928">
            <v>0</v>
          </cell>
          <cell r="AR928">
            <v>250</v>
          </cell>
          <cell r="AS928">
            <v>0</v>
          </cell>
          <cell r="AT928">
            <v>250</v>
          </cell>
          <cell r="AU928">
            <v>0</v>
          </cell>
          <cell r="AV928">
            <v>250</v>
          </cell>
          <cell r="AW928">
            <v>0</v>
          </cell>
          <cell r="AX928">
            <v>250</v>
          </cell>
          <cell r="AY928">
            <v>0</v>
          </cell>
          <cell r="AZ928">
            <v>250</v>
          </cell>
          <cell r="BA928">
            <v>0</v>
          </cell>
          <cell r="BB928">
            <v>250</v>
          </cell>
          <cell r="BC928">
            <v>0</v>
          </cell>
          <cell r="BD928">
            <v>250</v>
          </cell>
          <cell r="BE928">
            <v>0</v>
          </cell>
        </row>
        <row r="929">
          <cell r="A929" t="str">
            <v>MBL-BSMRM--9610-FBT--</v>
          </cell>
          <cell r="B929">
            <v>9610</v>
          </cell>
          <cell r="C929">
            <v>902.1</v>
          </cell>
          <cell r="D929">
            <v>0</v>
          </cell>
          <cell r="E929">
            <v>941.65</v>
          </cell>
          <cell r="F929">
            <v>9610</v>
          </cell>
          <cell r="G929">
            <v>946.03</v>
          </cell>
          <cell r="H929">
            <v>0</v>
          </cell>
          <cell r="I929">
            <v>946.03</v>
          </cell>
          <cell r="J929">
            <v>902.1</v>
          </cell>
          <cell r="K929">
            <v>0</v>
          </cell>
          <cell r="L929">
            <v>941.65</v>
          </cell>
          <cell r="M929">
            <v>0</v>
          </cell>
          <cell r="N929">
            <v>946.03</v>
          </cell>
          <cell r="O929">
            <v>0</v>
          </cell>
          <cell r="P929">
            <v>946.03</v>
          </cell>
          <cell r="Q929">
            <v>0</v>
          </cell>
          <cell r="R929">
            <v>946.03</v>
          </cell>
          <cell r="S929">
            <v>0</v>
          </cell>
          <cell r="T929">
            <v>948.01</v>
          </cell>
          <cell r="U929">
            <v>0</v>
          </cell>
          <cell r="V929">
            <v>948.01</v>
          </cell>
          <cell r="W929">
            <v>0</v>
          </cell>
          <cell r="X929">
            <v>948.01</v>
          </cell>
          <cell r="Y929">
            <v>0</v>
          </cell>
          <cell r="Z929">
            <v>948.01</v>
          </cell>
          <cell r="AA929">
            <v>0</v>
          </cell>
          <cell r="AB929">
            <v>957.43</v>
          </cell>
          <cell r="AC929">
            <v>0</v>
          </cell>
          <cell r="AD929">
            <v>957.43</v>
          </cell>
          <cell r="AE929">
            <v>0</v>
          </cell>
          <cell r="AF929">
            <v>957.43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0">
          <cell r="A930" t="str">
            <v>MBL-BSMRM--9610-FBTPAY--</v>
          </cell>
          <cell r="B930">
            <v>9610</v>
          </cell>
          <cell r="C930">
            <v>65.62</v>
          </cell>
          <cell r="D930">
            <v>0</v>
          </cell>
          <cell r="E930">
            <v>68.5</v>
          </cell>
          <cell r="F930">
            <v>9610</v>
          </cell>
          <cell r="G930">
            <v>68.819999999999993</v>
          </cell>
          <cell r="H930">
            <v>0</v>
          </cell>
          <cell r="I930">
            <v>68.819999999999993</v>
          </cell>
          <cell r="J930">
            <v>65.62</v>
          </cell>
          <cell r="K930">
            <v>0</v>
          </cell>
          <cell r="L930">
            <v>68.5</v>
          </cell>
          <cell r="M930">
            <v>0</v>
          </cell>
          <cell r="N930">
            <v>68.819999999999993</v>
          </cell>
          <cell r="O930">
            <v>0</v>
          </cell>
          <cell r="P930">
            <v>68.819999999999993</v>
          </cell>
          <cell r="Q930">
            <v>0</v>
          </cell>
          <cell r="R930">
            <v>68.819999999999993</v>
          </cell>
          <cell r="S930">
            <v>0</v>
          </cell>
          <cell r="T930">
            <v>68.959999999999994</v>
          </cell>
          <cell r="U930">
            <v>0</v>
          </cell>
          <cell r="V930">
            <v>68.959999999999994</v>
          </cell>
          <cell r="W930">
            <v>0</v>
          </cell>
          <cell r="X930">
            <v>68.959999999999994</v>
          </cell>
          <cell r="Y930">
            <v>0</v>
          </cell>
          <cell r="Z930">
            <v>68.959999999999994</v>
          </cell>
          <cell r="AA930">
            <v>0</v>
          </cell>
          <cell r="AB930">
            <v>69.64</v>
          </cell>
          <cell r="AC930">
            <v>0</v>
          </cell>
          <cell r="AD930">
            <v>69.64</v>
          </cell>
          <cell r="AE930">
            <v>0</v>
          </cell>
          <cell r="AF930">
            <v>69.64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</row>
        <row r="931">
          <cell r="A931" t="str">
            <v>MBL-BSMRM--9610-GENERAL--</v>
          </cell>
          <cell r="B931">
            <v>9610</v>
          </cell>
          <cell r="C931">
            <v>10</v>
          </cell>
          <cell r="D931">
            <v>0</v>
          </cell>
          <cell r="E931">
            <v>25</v>
          </cell>
          <cell r="F931">
            <v>9610</v>
          </cell>
          <cell r="G931">
            <v>25</v>
          </cell>
          <cell r="H931">
            <v>0</v>
          </cell>
          <cell r="I931">
            <v>25</v>
          </cell>
          <cell r="J931">
            <v>10</v>
          </cell>
          <cell r="K931">
            <v>0</v>
          </cell>
          <cell r="L931">
            <v>25</v>
          </cell>
          <cell r="M931">
            <v>0</v>
          </cell>
          <cell r="N931">
            <v>25</v>
          </cell>
          <cell r="O931">
            <v>0</v>
          </cell>
          <cell r="P931">
            <v>25</v>
          </cell>
          <cell r="Q931">
            <v>0</v>
          </cell>
          <cell r="R931">
            <v>42.47</v>
          </cell>
          <cell r="S931">
            <v>0</v>
          </cell>
          <cell r="T931">
            <v>-908.53</v>
          </cell>
          <cell r="U931">
            <v>0</v>
          </cell>
          <cell r="V931">
            <v>-898.53</v>
          </cell>
          <cell r="W931">
            <v>0</v>
          </cell>
          <cell r="X931">
            <v>-898.53</v>
          </cell>
          <cell r="Y931">
            <v>0</v>
          </cell>
          <cell r="Z931">
            <v>-860.76</v>
          </cell>
          <cell r="AA931">
            <v>0</v>
          </cell>
          <cell r="AB931">
            <v>-860.76</v>
          </cell>
          <cell r="AC931">
            <v>0</v>
          </cell>
          <cell r="AD931">
            <v>-793.33</v>
          </cell>
          <cell r="AE931">
            <v>0</v>
          </cell>
          <cell r="AF931">
            <v>-793.33</v>
          </cell>
          <cell r="AG931">
            <v>0</v>
          </cell>
          <cell r="AH931">
            <v>0</v>
          </cell>
          <cell r="AI931">
            <v>4789</v>
          </cell>
          <cell r="AJ931">
            <v>28</v>
          </cell>
          <cell r="AK931">
            <v>9578</v>
          </cell>
          <cell r="AL931">
            <v>28</v>
          </cell>
          <cell r="AM931">
            <v>14367</v>
          </cell>
          <cell r="AN931">
            <v>28</v>
          </cell>
          <cell r="AO931">
            <v>19156</v>
          </cell>
          <cell r="AP931">
            <v>28</v>
          </cell>
          <cell r="AQ931">
            <v>23945</v>
          </cell>
          <cell r="AR931">
            <v>28</v>
          </cell>
          <cell r="AS931">
            <v>28734</v>
          </cell>
          <cell r="AT931">
            <v>28</v>
          </cell>
          <cell r="AU931">
            <v>33523</v>
          </cell>
          <cell r="AV931">
            <v>28</v>
          </cell>
          <cell r="AW931">
            <v>38312</v>
          </cell>
          <cell r="AX931">
            <v>28</v>
          </cell>
          <cell r="AY931">
            <v>43101</v>
          </cell>
          <cell r="AZ931">
            <v>28</v>
          </cell>
          <cell r="BA931">
            <v>47890</v>
          </cell>
          <cell r="BB931">
            <v>28</v>
          </cell>
          <cell r="BC931">
            <v>52679</v>
          </cell>
          <cell r="BD931">
            <v>28</v>
          </cell>
          <cell r="BE931">
            <v>57468</v>
          </cell>
        </row>
        <row r="932">
          <cell r="A932" t="str">
            <v>MBL-BSMRM--9610-GENERAL--OPS</v>
          </cell>
          <cell r="B932">
            <v>9610</v>
          </cell>
          <cell r="C932">
            <v>0</v>
          </cell>
          <cell r="D932">
            <v>0</v>
          </cell>
          <cell r="E932">
            <v>0</v>
          </cell>
          <cell r="F932">
            <v>961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22030</v>
          </cell>
          <cell r="AJ932">
            <v>0</v>
          </cell>
          <cell r="AK932">
            <v>39440</v>
          </cell>
          <cell r="AL932">
            <v>0</v>
          </cell>
          <cell r="AM932">
            <v>55903</v>
          </cell>
          <cell r="AN932">
            <v>0</v>
          </cell>
          <cell r="AO932">
            <v>75540</v>
          </cell>
          <cell r="AP932">
            <v>0</v>
          </cell>
          <cell r="AQ932">
            <v>98960</v>
          </cell>
          <cell r="AR932">
            <v>0</v>
          </cell>
          <cell r="AS932">
            <v>117810</v>
          </cell>
          <cell r="AT932">
            <v>0</v>
          </cell>
          <cell r="AU932">
            <v>136519</v>
          </cell>
          <cell r="AV932">
            <v>0</v>
          </cell>
          <cell r="AW932">
            <v>130597</v>
          </cell>
          <cell r="AX932">
            <v>0</v>
          </cell>
          <cell r="AY932">
            <v>128856</v>
          </cell>
          <cell r="AZ932">
            <v>0</v>
          </cell>
          <cell r="BA932">
            <v>144167</v>
          </cell>
          <cell r="BB932">
            <v>0</v>
          </cell>
          <cell r="BC932">
            <v>149661</v>
          </cell>
          <cell r="BD932">
            <v>0</v>
          </cell>
          <cell r="BE932">
            <v>145629</v>
          </cell>
        </row>
        <row r="933">
          <cell r="A933" t="str">
            <v>MBL-BSMRM--9610-NORECPT--</v>
          </cell>
          <cell r="B933">
            <v>9610</v>
          </cell>
          <cell r="C933">
            <v>957.95</v>
          </cell>
          <cell r="D933">
            <v>0</v>
          </cell>
          <cell r="E933">
            <v>999.95</v>
          </cell>
          <cell r="F933">
            <v>9610</v>
          </cell>
          <cell r="G933">
            <v>1004.6</v>
          </cell>
          <cell r="H933">
            <v>0</v>
          </cell>
          <cell r="I933">
            <v>1004.6</v>
          </cell>
          <cell r="J933">
            <v>957.95</v>
          </cell>
          <cell r="K933">
            <v>0</v>
          </cell>
          <cell r="L933">
            <v>999.95</v>
          </cell>
          <cell r="M933">
            <v>0</v>
          </cell>
          <cell r="N933">
            <v>1004.6</v>
          </cell>
          <cell r="O933">
            <v>0</v>
          </cell>
          <cell r="P933">
            <v>1004.6</v>
          </cell>
          <cell r="Q933">
            <v>0</v>
          </cell>
          <cell r="R933">
            <v>1004.6</v>
          </cell>
          <cell r="S933">
            <v>0</v>
          </cell>
          <cell r="T933">
            <v>1006.7</v>
          </cell>
          <cell r="U933">
            <v>0</v>
          </cell>
          <cell r="V933">
            <v>1006.7</v>
          </cell>
          <cell r="W933">
            <v>0</v>
          </cell>
          <cell r="X933">
            <v>1006.7</v>
          </cell>
          <cell r="Y933">
            <v>0</v>
          </cell>
          <cell r="Z933">
            <v>1006.7</v>
          </cell>
          <cell r="AA933">
            <v>0</v>
          </cell>
          <cell r="AB933">
            <v>1016.7</v>
          </cell>
          <cell r="AC933">
            <v>0</v>
          </cell>
          <cell r="AD933">
            <v>1016.7</v>
          </cell>
          <cell r="AE933">
            <v>0</v>
          </cell>
          <cell r="AF933">
            <v>1016.7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</row>
        <row r="934">
          <cell r="A934" t="str">
            <v>MBL-BSMRM--9800-ACCTS--</v>
          </cell>
          <cell r="B934">
            <v>9800</v>
          </cell>
          <cell r="C934">
            <v>0</v>
          </cell>
          <cell r="D934">
            <v>0</v>
          </cell>
          <cell r="E934">
            <v>0</v>
          </cell>
          <cell r="F934">
            <v>980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2299.73</v>
          </cell>
          <cell r="AI934">
            <v>2845</v>
          </cell>
          <cell r="AJ934">
            <v>2299.73</v>
          </cell>
          <cell r="AK934">
            <v>5697</v>
          </cell>
          <cell r="AL934">
            <v>2299.73</v>
          </cell>
          <cell r="AM934">
            <v>8551</v>
          </cell>
          <cell r="AN934">
            <v>2299.73</v>
          </cell>
          <cell r="AO934">
            <v>11307</v>
          </cell>
          <cell r="AP934">
            <v>2299.73</v>
          </cell>
          <cell r="AQ934">
            <v>13972</v>
          </cell>
          <cell r="AR934">
            <v>2299.73</v>
          </cell>
          <cell r="AS934">
            <v>16656</v>
          </cell>
          <cell r="AT934">
            <v>2299.73</v>
          </cell>
          <cell r="AU934">
            <v>19300</v>
          </cell>
          <cell r="AV934">
            <v>2299.73</v>
          </cell>
          <cell r="AW934">
            <v>21964</v>
          </cell>
          <cell r="AX934">
            <v>2299.73</v>
          </cell>
          <cell r="AY934">
            <v>24610</v>
          </cell>
          <cell r="AZ934">
            <v>2299.73</v>
          </cell>
          <cell r="BA934">
            <v>27227</v>
          </cell>
          <cell r="BB934">
            <v>2299.73</v>
          </cell>
          <cell r="BC934">
            <v>29917</v>
          </cell>
          <cell r="BD934">
            <v>2299.73</v>
          </cell>
          <cell r="BE934">
            <v>32622</v>
          </cell>
        </row>
        <row r="935">
          <cell r="A935" t="str">
            <v>MBL-BSMRM--9800-ADMIN--</v>
          </cell>
          <cell r="B935">
            <v>9800</v>
          </cell>
          <cell r="C935">
            <v>7000</v>
          </cell>
          <cell r="D935">
            <v>14150</v>
          </cell>
          <cell r="E935">
            <v>14116</v>
          </cell>
          <cell r="F935">
            <v>9800</v>
          </cell>
          <cell r="G935">
            <v>20821</v>
          </cell>
          <cell r="H935">
            <v>43969</v>
          </cell>
          <cell r="I935">
            <v>30626</v>
          </cell>
          <cell r="J935">
            <v>7000</v>
          </cell>
          <cell r="K935">
            <v>14150</v>
          </cell>
          <cell r="L935">
            <v>14116</v>
          </cell>
          <cell r="M935">
            <v>29197</v>
          </cell>
          <cell r="N935">
            <v>20821</v>
          </cell>
          <cell r="O935">
            <v>43969</v>
          </cell>
          <cell r="P935">
            <v>30626</v>
          </cell>
          <cell r="Q935">
            <v>60114</v>
          </cell>
          <cell r="R935">
            <v>40530</v>
          </cell>
          <cell r="S935">
            <v>75316</v>
          </cell>
          <cell r="T935">
            <v>72774</v>
          </cell>
          <cell r="U935">
            <v>90607</v>
          </cell>
          <cell r="V935">
            <v>89454</v>
          </cell>
          <cell r="W935">
            <v>105673</v>
          </cell>
          <cell r="X935">
            <v>100752</v>
          </cell>
          <cell r="Y935">
            <v>120658</v>
          </cell>
          <cell r="Z935">
            <v>128268</v>
          </cell>
          <cell r="AA935">
            <v>135477</v>
          </cell>
          <cell r="AB935">
            <v>135448</v>
          </cell>
          <cell r="AC935">
            <v>149921</v>
          </cell>
          <cell r="AD935">
            <v>145906</v>
          </cell>
          <cell r="AE935">
            <v>164459</v>
          </cell>
          <cell r="AF935">
            <v>137065</v>
          </cell>
          <cell r="AG935">
            <v>179177</v>
          </cell>
          <cell r="AH935">
            <v>3724.58</v>
          </cell>
          <cell r="AI935">
            <v>11306</v>
          </cell>
          <cell r="AJ935">
            <v>3724.58</v>
          </cell>
          <cell r="AK935">
            <v>22636</v>
          </cell>
          <cell r="AL935">
            <v>3724.58</v>
          </cell>
          <cell r="AM935">
            <v>33545</v>
          </cell>
          <cell r="AN935">
            <v>3724.58</v>
          </cell>
          <cell r="AO935">
            <v>44998</v>
          </cell>
          <cell r="AP935">
            <v>3724.58</v>
          </cell>
          <cell r="AQ935">
            <v>55965</v>
          </cell>
          <cell r="AR935">
            <v>3724.58</v>
          </cell>
          <cell r="AS935">
            <v>67005</v>
          </cell>
          <cell r="AT935">
            <v>3724.58</v>
          </cell>
          <cell r="AU935">
            <v>77463</v>
          </cell>
          <cell r="AV935">
            <v>3724.58</v>
          </cell>
          <cell r="AW935">
            <v>87955</v>
          </cell>
          <cell r="AX935">
            <v>3724.58</v>
          </cell>
          <cell r="AY935">
            <v>98390</v>
          </cell>
          <cell r="AZ935">
            <v>3724.58</v>
          </cell>
          <cell r="BA935">
            <v>108738</v>
          </cell>
          <cell r="BB935">
            <v>3724.58</v>
          </cell>
          <cell r="BC935">
            <v>119127</v>
          </cell>
          <cell r="BD935">
            <v>3724.58</v>
          </cell>
          <cell r="BE935">
            <v>129601</v>
          </cell>
        </row>
        <row r="936">
          <cell r="A936" t="str">
            <v>MBL-BSMRM--9800-ADMIN--OPS</v>
          </cell>
          <cell r="B936">
            <v>9800</v>
          </cell>
          <cell r="C936">
            <v>0</v>
          </cell>
          <cell r="D936">
            <v>0</v>
          </cell>
          <cell r="E936">
            <v>0</v>
          </cell>
          <cell r="F936">
            <v>980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5073</v>
          </cell>
          <cell r="AA936">
            <v>0</v>
          </cell>
          <cell r="AB936">
            <v>14558</v>
          </cell>
          <cell r="AC936">
            <v>0</v>
          </cell>
          <cell r="AD936">
            <v>24470</v>
          </cell>
          <cell r="AE936">
            <v>0</v>
          </cell>
          <cell r="AF936">
            <v>36319</v>
          </cell>
          <cell r="AG936">
            <v>0</v>
          </cell>
          <cell r="AH936">
            <v>6188</v>
          </cell>
          <cell r="AI936">
            <v>5778</v>
          </cell>
          <cell r="AJ936">
            <v>6188</v>
          </cell>
          <cell r="AK936">
            <v>11576</v>
          </cell>
          <cell r="AL936">
            <v>6188</v>
          </cell>
          <cell r="AM936">
            <v>17311</v>
          </cell>
          <cell r="AN936">
            <v>6188</v>
          </cell>
          <cell r="AO936">
            <v>22868</v>
          </cell>
          <cell r="AP936">
            <v>6188</v>
          </cell>
          <cell r="AQ936">
            <v>28301</v>
          </cell>
          <cell r="AR936">
            <v>6188</v>
          </cell>
          <cell r="AS936">
            <v>33804</v>
          </cell>
          <cell r="AT936">
            <v>6188</v>
          </cell>
          <cell r="AU936">
            <v>38348</v>
          </cell>
          <cell r="AV936">
            <v>6188</v>
          </cell>
          <cell r="AW936">
            <v>42945</v>
          </cell>
          <cell r="AX936">
            <v>6188</v>
          </cell>
          <cell r="AY936">
            <v>47472</v>
          </cell>
          <cell r="AZ936">
            <v>6188</v>
          </cell>
          <cell r="BA936">
            <v>51909</v>
          </cell>
          <cell r="BB936">
            <v>6188</v>
          </cell>
          <cell r="BC936">
            <v>56378</v>
          </cell>
          <cell r="BD936">
            <v>6188</v>
          </cell>
          <cell r="BE936">
            <v>60957</v>
          </cell>
        </row>
        <row r="937">
          <cell r="A937" t="str">
            <v>MBL-BSMRM--9800-CEXEC--</v>
          </cell>
          <cell r="B937">
            <v>9800</v>
          </cell>
          <cell r="C937">
            <v>0</v>
          </cell>
          <cell r="D937">
            <v>0</v>
          </cell>
          <cell r="E937">
            <v>0</v>
          </cell>
          <cell r="F937">
            <v>980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1231</v>
          </cell>
          <cell r="AI937">
            <v>1035</v>
          </cell>
          <cell r="AJ937">
            <v>1231</v>
          </cell>
          <cell r="AK937">
            <v>2068</v>
          </cell>
          <cell r="AL937">
            <v>1231</v>
          </cell>
          <cell r="AM937">
            <v>3102</v>
          </cell>
          <cell r="AN937">
            <v>1231</v>
          </cell>
          <cell r="AO937">
            <v>4261</v>
          </cell>
          <cell r="AP937">
            <v>1231</v>
          </cell>
          <cell r="AQ937">
            <v>5279</v>
          </cell>
          <cell r="AR937">
            <v>1231</v>
          </cell>
          <cell r="AS937">
            <v>6300</v>
          </cell>
          <cell r="AT937">
            <v>1231</v>
          </cell>
          <cell r="AU937">
            <v>7320</v>
          </cell>
          <cell r="AV937">
            <v>1231</v>
          </cell>
          <cell r="AW937">
            <v>8337</v>
          </cell>
          <cell r="AX937">
            <v>1231</v>
          </cell>
          <cell r="AY937">
            <v>9355</v>
          </cell>
          <cell r="AZ937">
            <v>1231</v>
          </cell>
          <cell r="BA937">
            <v>10370</v>
          </cell>
          <cell r="BB937">
            <v>1231</v>
          </cell>
          <cell r="BC937">
            <v>11386</v>
          </cell>
          <cell r="BD937">
            <v>1231</v>
          </cell>
          <cell r="BE937">
            <v>12401</v>
          </cell>
        </row>
        <row r="938">
          <cell r="A938" t="str">
            <v>MBL-BSMRM--9800-CEXEC--OPS</v>
          </cell>
          <cell r="B938">
            <v>9800</v>
          </cell>
          <cell r="C938">
            <v>0</v>
          </cell>
          <cell r="D938">
            <v>0</v>
          </cell>
          <cell r="E938">
            <v>0</v>
          </cell>
          <cell r="F938">
            <v>980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710</v>
          </cell>
          <cell r="AI938">
            <v>597</v>
          </cell>
          <cell r="AJ938">
            <v>710</v>
          </cell>
          <cell r="AK938">
            <v>1193</v>
          </cell>
          <cell r="AL938">
            <v>710</v>
          </cell>
          <cell r="AM938">
            <v>1789</v>
          </cell>
          <cell r="AN938">
            <v>710</v>
          </cell>
          <cell r="AO938">
            <v>2458</v>
          </cell>
          <cell r="AP938">
            <v>710</v>
          </cell>
          <cell r="AQ938">
            <v>3045</v>
          </cell>
          <cell r="AR938">
            <v>710</v>
          </cell>
          <cell r="AS938">
            <v>3634</v>
          </cell>
          <cell r="AT938">
            <v>710</v>
          </cell>
          <cell r="AU938">
            <v>4223</v>
          </cell>
          <cell r="AV938">
            <v>710</v>
          </cell>
          <cell r="AW938">
            <v>4810</v>
          </cell>
          <cell r="AX938">
            <v>710</v>
          </cell>
          <cell r="AY938">
            <v>5397</v>
          </cell>
          <cell r="AZ938">
            <v>710</v>
          </cell>
          <cell r="BA938">
            <v>5983</v>
          </cell>
          <cell r="BB938">
            <v>710</v>
          </cell>
          <cell r="BC938">
            <v>6569</v>
          </cell>
          <cell r="BD938">
            <v>710</v>
          </cell>
          <cell r="BE938">
            <v>7155</v>
          </cell>
        </row>
        <row r="939">
          <cell r="A939" t="str">
            <v>MBL-BSMRM--9800-CLNTSERV--</v>
          </cell>
          <cell r="B939">
            <v>9800</v>
          </cell>
          <cell r="C939">
            <v>0</v>
          </cell>
          <cell r="D939">
            <v>0</v>
          </cell>
          <cell r="E939">
            <v>0</v>
          </cell>
          <cell r="F939">
            <v>980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488</v>
          </cell>
          <cell r="AI939">
            <v>598</v>
          </cell>
          <cell r="AJ939">
            <v>488</v>
          </cell>
          <cell r="AK939">
            <v>1226</v>
          </cell>
          <cell r="AL939">
            <v>488</v>
          </cell>
          <cell r="AM939">
            <v>1854</v>
          </cell>
          <cell r="AN939">
            <v>488</v>
          </cell>
          <cell r="AO939">
            <v>2506</v>
          </cell>
          <cell r="AP939">
            <v>488</v>
          </cell>
          <cell r="AQ939">
            <v>3148</v>
          </cell>
          <cell r="AR939">
            <v>488</v>
          </cell>
          <cell r="AS939">
            <v>3791</v>
          </cell>
          <cell r="AT939">
            <v>488</v>
          </cell>
          <cell r="AU939">
            <v>4432</v>
          </cell>
          <cell r="AV939">
            <v>488</v>
          </cell>
          <cell r="AW939">
            <v>5072</v>
          </cell>
          <cell r="AX939">
            <v>488</v>
          </cell>
          <cell r="AY939">
            <v>5712</v>
          </cell>
          <cell r="AZ939">
            <v>488</v>
          </cell>
          <cell r="BA939">
            <v>6351</v>
          </cell>
          <cell r="BB939">
            <v>488</v>
          </cell>
          <cell r="BC939">
            <v>6991</v>
          </cell>
          <cell r="BD939">
            <v>488</v>
          </cell>
          <cell r="BE939">
            <v>7631</v>
          </cell>
        </row>
        <row r="940">
          <cell r="A940" t="str">
            <v>MBL-BSMRM--9800-CLNTSERV--OPS</v>
          </cell>
          <cell r="B940">
            <v>9800</v>
          </cell>
          <cell r="C940">
            <v>0</v>
          </cell>
          <cell r="D940">
            <v>0</v>
          </cell>
          <cell r="E940">
            <v>0</v>
          </cell>
          <cell r="F940">
            <v>980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279</v>
          </cell>
          <cell r="AI940">
            <v>344</v>
          </cell>
          <cell r="AJ940">
            <v>279</v>
          </cell>
          <cell r="AK940">
            <v>705</v>
          </cell>
          <cell r="AL940">
            <v>279</v>
          </cell>
          <cell r="AM940">
            <v>1066</v>
          </cell>
          <cell r="AN940">
            <v>279</v>
          </cell>
          <cell r="AO940">
            <v>1441</v>
          </cell>
          <cell r="AP940">
            <v>279</v>
          </cell>
          <cell r="AQ940">
            <v>1811</v>
          </cell>
          <cell r="AR940">
            <v>279</v>
          </cell>
          <cell r="AS940">
            <v>2181</v>
          </cell>
          <cell r="AT940">
            <v>279</v>
          </cell>
          <cell r="AU940">
            <v>2550</v>
          </cell>
          <cell r="AV940">
            <v>279</v>
          </cell>
          <cell r="AW940">
            <v>2919</v>
          </cell>
          <cell r="AX940">
            <v>279</v>
          </cell>
          <cell r="AY940">
            <v>3288</v>
          </cell>
          <cell r="AZ940">
            <v>279</v>
          </cell>
          <cell r="BA940">
            <v>3656</v>
          </cell>
          <cell r="BB940">
            <v>279</v>
          </cell>
          <cell r="BC940">
            <v>4024</v>
          </cell>
          <cell r="BD940">
            <v>279</v>
          </cell>
          <cell r="BE940">
            <v>4392</v>
          </cell>
        </row>
        <row r="941">
          <cell r="A941" t="str">
            <v>MBL-BSMRM--9800-COSEC--</v>
          </cell>
          <cell r="B941">
            <v>9800</v>
          </cell>
          <cell r="C941">
            <v>0</v>
          </cell>
          <cell r="D941">
            <v>0</v>
          </cell>
          <cell r="E941">
            <v>0</v>
          </cell>
          <cell r="F941">
            <v>980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</row>
        <row r="942">
          <cell r="A942" t="str">
            <v>MBL-BSMRM--9800-COSEC--OPS</v>
          </cell>
          <cell r="B942">
            <v>9800</v>
          </cell>
          <cell r="C942">
            <v>0</v>
          </cell>
          <cell r="D942">
            <v>0</v>
          </cell>
          <cell r="E942">
            <v>0</v>
          </cell>
          <cell r="F942">
            <v>980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1</v>
          </cell>
          <cell r="AI942">
            <v>457</v>
          </cell>
          <cell r="AJ942">
            <v>1</v>
          </cell>
          <cell r="AK942">
            <v>919</v>
          </cell>
          <cell r="AL942">
            <v>1</v>
          </cell>
          <cell r="AM942">
            <v>1582</v>
          </cell>
          <cell r="AN942">
            <v>1</v>
          </cell>
          <cell r="AO942">
            <v>2256</v>
          </cell>
          <cell r="AP942">
            <v>1</v>
          </cell>
          <cell r="AQ942">
            <v>2775</v>
          </cell>
          <cell r="AR942">
            <v>1</v>
          </cell>
          <cell r="AS942">
            <v>3294</v>
          </cell>
          <cell r="AT942">
            <v>1</v>
          </cell>
          <cell r="AU942">
            <v>3805</v>
          </cell>
          <cell r="AV942">
            <v>1</v>
          </cell>
          <cell r="AW942">
            <v>4316</v>
          </cell>
          <cell r="AX942">
            <v>1</v>
          </cell>
          <cell r="AY942">
            <v>4875</v>
          </cell>
          <cell r="AZ942">
            <v>1</v>
          </cell>
          <cell r="BA942">
            <v>5509</v>
          </cell>
          <cell r="BB942">
            <v>1</v>
          </cell>
          <cell r="BC942">
            <v>6026</v>
          </cell>
          <cell r="BD942">
            <v>1</v>
          </cell>
          <cell r="BE942">
            <v>6537</v>
          </cell>
        </row>
        <row r="943">
          <cell r="A943" t="str">
            <v>MBL-BSMRM--9800-CUSTOMER--</v>
          </cell>
          <cell r="B943">
            <v>9800</v>
          </cell>
          <cell r="C943">
            <v>1538</v>
          </cell>
          <cell r="D943">
            <v>1448</v>
          </cell>
          <cell r="E943">
            <v>2977</v>
          </cell>
          <cell r="F943">
            <v>9800</v>
          </cell>
          <cell r="G943">
            <v>4598</v>
          </cell>
          <cell r="H943">
            <v>4410</v>
          </cell>
          <cell r="I943">
            <v>7557</v>
          </cell>
          <cell r="J943">
            <v>1538</v>
          </cell>
          <cell r="K943">
            <v>1448</v>
          </cell>
          <cell r="L943">
            <v>2977</v>
          </cell>
          <cell r="M943">
            <v>2928</v>
          </cell>
          <cell r="N943">
            <v>4598</v>
          </cell>
          <cell r="O943">
            <v>4410</v>
          </cell>
          <cell r="P943">
            <v>7557</v>
          </cell>
          <cell r="Q943">
            <v>6381</v>
          </cell>
          <cell r="R943">
            <v>9009</v>
          </cell>
          <cell r="S943">
            <v>7986</v>
          </cell>
          <cell r="T943">
            <v>10447</v>
          </cell>
          <cell r="U943">
            <v>9592</v>
          </cell>
          <cell r="V943">
            <v>12088</v>
          </cell>
          <cell r="W943">
            <v>11196</v>
          </cell>
          <cell r="X943">
            <v>13765</v>
          </cell>
          <cell r="Y943">
            <v>12802</v>
          </cell>
          <cell r="Z943">
            <v>15340</v>
          </cell>
          <cell r="AA943">
            <v>14408</v>
          </cell>
          <cell r="AB943">
            <v>16970</v>
          </cell>
          <cell r="AC943">
            <v>16012</v>
          </cell>
          <cell r="AD943">
            <v>18635</v>
          </cell>
          <cell r="AE943">
            <v>17616</v>
          </cell>
          <cell r="AF943">
            <v>20270</v>
          </cell>
          <cell r="AG943">
            <v>19222</v>
          </cell>
          <cell r="AH943">
            <v>1161</v>
          </cell>
          <cell r="AI943">
            <v>918</v>
          </cell>
          <cell r="AJ943">
            <v>1161</v>
          </cell>
          <cell r="AK943">
            <v>1836</v>
          </cell>
          <cell r="AL943">
            <v>1161</v>
          </cell>
          <cell r="AM943">
            <v>2753</v>
          </cell>
          <cell r="AN943">
            <v>1161</v>
          </cell>
          <cell r="AO943">
            <v>4043</v>
          </cell>
          <cell r="AP943">
            <v>1161</v>
          </cell>
          <cell r="AQ943">
            <v>5035</v>
          </cell>
          <cell r="AR943">
            <v>1161</v>
          </cell>
          <cell r="AS943">
            <v>6028</v>
          </cell>
          <cell r="AT943">
            <v>1161</v>
          </cell>
          <cell r="AU943">
            <v>7051</v>
          </cell>
          <cell r="AV943">
            <v>1161</v>
          </cell>
          <cell r="AW943">
            <v>8074</v>
          </cell>
          <cell r="AX943">
            <v>1161</v>
          </cell>
          <cell r="AY943">
            <v>9097</v>
          </cell>
          <cell r="AZ943">
            <v>1161</v>
          </cell>
          <cell r="BA943">
            <v>10119</v>
          </cell>
          <cell r="BB943">
            <v>1161</v>
          </cell>
          <cell r="BC943">
            <v>11141</v>
          </cell>
          <cell r="BD943">
            <v>1161</v>
          </cell>
          <cell r="BE943">
            <v>12164</v>
          </cell>
        </row>
        <row r="944">
          <cell r="A944" t="str">
            <v>MBL-BSMRM--9800-FMDCBA--</v>
          </cell>
          <cell r="B944">
            <v>9800</v>
          </cell>
          <cell r="C944">
            <v>0</v>
          </cell>
          <cell r="D944">
            <v>0</v>
          </cell>
          <cell r="E944">
            <v>0</v>
          </cell>
          <cell r="F944">
            <v>980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112</v>
          </cell>
          <cell r="AI944">
            <v>112</v>
          </cell>
          <cell r="AJ944">
            <v>112</v>
          </cell>
          <cell r="AK944">
            <v>223</v>
          </cell>
          <cell r="AL944">
            <v>112</v>
          </cell>
          <cell r="AM944">
            <v>344</v>
          </cell>
          <cell r="AN944">
            <v>112</v>
          </cell>
          <cell r="AO944">
            <v>491</v>
          </cell>
          <cell r="AP944">
            <v>112</v>
          </cell>
          <cell r="AQ944">
            <v>620</v>
          </cell>
          <cell r="AR944">
            <v>112</v>
          </cell>
          <cell r="AS944">
            <v>750</v>
          </cell>
          <cell r="AT944">
            <v>112</v>
          </cell>
          <cell r="AU944">
            <v>880</v>
          </cell>
          <cell r="AV944">
            <v>112</v>
          </cell>
          <cell r="AW944">
            <v>1008</v>
          </cell>
          <cell r="AX944">
            <v>112</v>
          </cell>
          <cell r="AY944">
            <v>1136</v>
          </cell>
          <cell r="AZ944">
            <v>112</v>
          </cell>
          <cell r="BA944">
            <v>1263</v>
          </cell>
          <cell r="BB944">
            <v>112</v>
          </cell>
          <cell r="BC944">
            <v>1391</v>
          </cell>
          <cell r="BD944">
            <v>112</v>
          </cell>
          <cell r="BE944">
            <v>1519</v>
          </cell>
        </row>
        <row r="945">
          <cell r="A945" t="str">
            <v>MBL-BSMRM--9800-FMDCOM--</v>
          </cell>
          <cell r="B945">
            <v>9800</v>
          </cell>
          <cell r="C945">
            <v>0</v>
          </cell>
          <cell r="D945">
            <v>0</v>
          </cell>
          <cell r="E945">
            <v>0</v>
          </cell>
          <cell r="F945">
            <v>980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119</v>
          </cell>
          <cell r="AI945">
            <v>222</v>
          </cell>
          <cell r="AJ945">
            <v>119</v>
          </cell>
          <cell r="AK945">
            <v>444</v>
          </cell>
          <cell r="AL945">
            <v>119</v>
          </cell>
          <cell r="AM945">
            <v>666</v>
          </cell>
          <cell r="AN945">
            <v>119</v>
          </cell>
          <cell r="AO945">
            <v>897</v>
          </cell>
          <cell r="AP945">
            <v>119</v>
          </cell>
          <cell r="AQ945">
            <v>1121</v>
          </cell>
          <cell r="AR945">
            <v>119</v>
          </cell>
          <cell r="AS945">
            <v>1343</v>
          </cell>
          <cell r="AT945">
            <v>119</v>
          </cell>
          <cell r="AU945">
            <v>1563</v>
          </cell>
          <cell r="AV945">
            <v>119</v>
          </cell>
          <cell r="AW945">
            <v>1782</v>
          </cell>
          <cell r="AX945">
            <v>119</v>
          </cell>
          <cell r="AY945">
            <v>1999</v>
          </cell>
          <cell r="AZ945">
            <v>119</v>
          </cell>
          <cell r="BA945">
            <v>2216</v>
          </cell>
          <cell r="BB945">
            <v>119</v>
          </cell>
          <cell r="BC945">
            <v>2435</v>
          </cell>
          <cell r="BD945">
            <v>119</v>
          </cell>
          <cell r="BE945">
            <v>2651</v>
          </cell>
        </row>
        <row r="946">
          <cell r="A946" t="str">
            <v>MBL-BSMRM--9800-FMDCRE--</v>
          </cell>
          <cell r="B946">
            <v>9800</v>
          </cell>
          <cell r="C946">
            <v>0</v>
          </cell>
          <cell r="D946">
            <v>0</v>
          </cell>
          <cell r="E946">
            <v>0</v>
          </cell>
          <cell r="F946">
            <v>980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532</v>
          </cell>
          <cell r="AI946">
            <v>636</v>
          </cell>
          <cell r="AJ946">
            <v>532</v>
          </cell>
          <cell r="AK946">
            <v>1271</v>
          </cell>
          <cell r="AL946">
            <v>532</v>
          </cell>
          <cell r="AM946">
            <v>1915</v>
          </cell>
          <cell r="AN946">
            <v>532</v>
          </cell>
          <cell r="AO946">
            <v>2575</v>
          </cell>
          <cell r="AP946">
            <v>532</v>
          </cell>
          <cell r="AQ946">
            <v>3216</v>
          </cell>
          <cell r="AR946">
            <v>532</v>
          </cell>
          <cell r="AS946">
            <v>3854</v>
          </cell>
          <cell r="AT946">
            <v>532</v>
          </cell>
          <cell r="AU946">
            <v>4478</v>
          </cell>
          <cell r="AV946">
            <v>532</v>
          </cell>
          <cell r="AW946">
            <v>5120</v>
          </cell>
          <cell r="AX946">
            <v>532</v>
          </cell>
          <cell r="AY946">
            <v>5765</v>
          </cell>
          <cell r="AZ946">
            <v>532</v>
          </cell>
          <cell r="BA946">
            <v>6400</v>
          </cell>
          <cell r="BB946">
            <v>532</v>
          </cell>
          <cell r="BC946">
            <v>7002</v>
          </cell>
          <cell r="BD946">
            <v>532</v>
          </cell>
          <cell r="BE946">
            <v>7605</v>
          </cell>
        </row>
        <row r="947">
          <cell r="A947" t="str">
            <v>MBL-BSMRM--9800-INTAUDIT--</v>
          </cell>
          <cell r="B947">
            <v>9800</v>
          </cell>
          <cell r="C947">
            <v>1032</v>
          </cell>
          <cell r="D947">
            <v>1119</v>
          </cell>
          <cell r="E947">
            <v>1910</v>
          </cell>
          <cell r="F947">
            <v>9800</v>
          </cell>
          <cell r="G947">
            <v>2774</v>
          </cell>
          <cell r="H947">
            <v>3694</v>
          </cell>
          <cell r="I947">
            <v>4190</v>
          </cell>
          <cell r="J947">
            <v>1032</v>
          </cell>
          <cell r="K947">
            <v>1119</v>
          </cell>
          <cell r="L947">
            <v>1910</v>
          </cell>
          <cell r="M947">
            <v>2405</v>
          </cell>
          <cell r="N947">
            <v>2774</v>
          </cell>
          <cell r="O947">
            <v>3694</v>
          </cell>
          <cell r="P947">
            <v>4190</v>
          </cell>
          <cell r="Q947">
            <v>5333</v>
          </cell>
          <cell r="R947">
            <v>5857</v>
          </cell>
          <cell r="S947">
            <v>6928</v>
          </cell>
          <cell r="T947">
            <v>6801</v>
          </cell>
          <cell r="U947">
            <v>8524</v>
          </cell>
          <cell r="V947">
            <v>8675</v>
          </cell>
          <cell r="W947">
            <v>10118</v>
          </cell>
          <cell r="X947">
            <v>9620</v>
          </cell>
          <cell r="Y947">
            <v>11712</v>
          </cell>
          <cell r="Z947">
            <v>11296</v>
          </cell>
          <cell r="AA947">
            <v>13307</v>
          </cell>
          <cell r="AB947">
            <v>12355</v>
          </cell>
          <cell r="AC947">
            <v>14978</v>
          </cell>
          <cell r="AD947">
            <v>13578</v>
          </cell>
          <cell r="AE947">
            <v>16649</v>
          </cell>
          <cell r="AF947">
            <v>5812</v>
          </cell>
          <cell r="AG947">
            <v>18323</v>
          </cell>
          <cell r="AH947">
            <v>3407</v>
          </cell>
          <cell r="AI947">
            <v>3983</v>
          </cell>
          <cell r="AJ947">
            <v>3407</v>
          </cell>
          <cell r="AK947">
            <v>7964</v>
          </cell>
          <cell r="AL947">
            <v>3407</v>
          </cell>
          <cell r="AM947">
            <v>11945</v>
          </cell>
          <cell r="AN947">
            <v>3407</v>
          </cell>
          <cell r="AO947">
            <v>15980</v>
          </cell>
          <cell r="AP947">
            <v>3407</v>
          </cell>
          <cell r="AQ947">
            <v>20098</v>
          </cell>
          <cell r="AR947">
            <v>3407</v>
          </cell>
          <cell r="AS947">
            <v>24215</v>
          </cell>
          <cell r="AT947">
            <v>3407</v>
          </cell>
          <cell r="AU947">
            <v>28298</v>
          </cell>
          <cell r="AV947">
            <v>3407</v>
          </cell>
          <cell r="AW947">
            <v>32322</v>
          </cell>
          <cell r="AX947">
            <v>3407</v>
          </cell>
          <cell r="AY947">
            <v>36347</v>
          </cell>
          <cell r="AZ947">
            <v>3407</v>
          </cell>
          <cell r="BA947">
            <v>40366</v>
          </cell>
          <cell r="BB947">
            <v>3407</v>
          </cell>
          <cell r="BC947">
            <v>44389</v>
          </cell>
          <cell r="BD947">
            <v>3407</v>
          </cell>
          <cell r="BE947">
            <v>48407</v>
          </cell>
        </row>
        <row r="948">
          <cell r="A948" t="str">
            <v>MBL-BSMRM--9800-LENDING--</v>
          </cell>
          <cell r="B948">
            <v>9800</v>
          </cell>
          <cell r="C948">
            <v>0</v>
          </cell>
          <cell r="D948">
            <v>0</v>
          </cell>
          <cell r="E948">
            <v>0</v>
          </cell>
          <cell r="F948">
            <v>980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1105</v>
          </cell>
          <cell r="AI948">
            <v>1105</v>
          </cell>
          <cell r="AJ948">
            <v>1105</v>
          </cell>
          <cell r="AK948">
            <v>1912</v>
          </cell>
          <cell r="AL948">
            <v>1105</v>
          </cell>
          <cell r="AM948">
            <v>2704</v>
          </cell>
          <cell r="AN948">
            <v>1105</v>
          </cell>
          <cell r="AO948">
            <v>3616</v>
          </cell>
          <cell r="AP948">
            <v>1105</v>
          </cell>
          <cell r="AQ948">
            <v>4472</v>
          </cell>
          <cell r="AR948">
            <v>1105</v>
          </cell>
          <cell r="AS948">
            <v>5402</v>
          </cell>
          <cell r="AT948">
            <v>1105</v>
          </cell>
          <cell r="AU948">
            <v>7078</v>
          </cell>
          <cell r="AV948">
            <v>1105</v>
          </cell>
          <cell r="AW948">
            <v>8753</v>
          </cell>
          <cell r="AX948">
            <v>1105</v>
          </cell>
          <cell r="AY948">
            <v>10419</v>
          </cell>
          <cell r="AZ948">
            <v>1105</v>
          </cell>
          <cell r="BA948">
            <v>12128</v>
          </cell>
          <cell r="BB948">
            <v>1105</v>
          </cell>
          <cell r="BC948">
            <v>13854</v>
          </cell>
          <cell r="BD948">
            <v>1105</v>
          </cell>
          <cell r="BE948">
            <v>15516</v>
          </cell>
        </row>
        <row r="949">
          <cell r="A949" t="str">
            <v>MBL-BSMRM--9800-TAX--</v>
          </cell>
          <cell r="B949">
            <v>9800</v>
          </cell>
          <cell r="C949">
            <v>0</v>
          </cell>
          <cell r="D949">
            <v>0</v>
          </cell>
          <cell r="E949">
            <v>0</v>
          </cell>
          <cell r="F949">
            <v>980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83</v>
          </cell>
          <cell r="AI949">
            <v>83</v>
          </cell>
          <cell r="AJ949">
            <v>83</v>
          </cell>
          <cell r="AK949">
            <v>168</v>
          </cell>
          <cell r="AL949">
            <v>83</v>
          </cell>
          <cell r="AM949">
            <v>250</v>
          </cell>
          <cell r="AN949">
            <v>83</v>
          </cell>
          <cell r="AO949">
            <v>361</v>
          </cell>
          <cell r="AP949">
            <v>83</v>
          </cell>
          <cell r="AQ949">
            <v>454</v>
          </cell>
          <cell r="AR949">
            <v>83</v>
          </cell>
          <cell r="AS949">
            <v>546</v>
          </cell>
          <cell r="AT949">
            <v>83</v>
          </cell>
          <cell r="AU949">
            <v>631</v>
          </cell>
          <cell r="AV949">
            <v>83</v>
          </cell>
          <cell r="AW949">
            <v>714</v>
          </cell>
          <cell r="AX949">
            <v>83</v>
          </cell>
          <cell r="AY949">
            <v>799</v>
          </cell>
          <cell r="AZ949">
            <v>83</v>
          </cell>
          <cell r="BA949">
            <v>889</v>
          </cell>
          <cell r="BB949">
            <v>83</v>
          </cell>
          <cell r="BC949">
            <v>978</v>
          </cell>
          <cell r="BD949">
            <v>83</v>
          </cell>
          <cell r="BE949">
            <v>1067</v>
          </cell>
        </row>
        <row r="950">
          <cell r="A950" t="str">
            <v>MBL-BSMRM--9810---</v>
          </cell>
          <cell r="B950">
            <v>9810</v>
          </cell>
          <cell r="C950">
            <v>66965</v>
          </cell>
          <cell r="D950">
            <v>22658</v>
          </cell>
          <cell r="E950">
            <v>88128</v>
          </cell>
          <cell r="F950">
            <v>9810</v>
          </cell>
          <cell r="G950">
            <v>106327</v>
          </cell>
          <cell r="H950">
            <v>67976</v>
          </cell>
          <cell r="I950">
            <v>123891</v>
          </cell>
          <cell r="J950">
            <v>66965</v>
          </cell>
          <cell r="K950">
            <v>22658</v>
          </cell>
          <cell r="L950">
            <v>88128</v>
          </cell>
          <cell r="M950">
            <v>45318</v>
          </cell>
          <cell r="N950">
            <v>106327</v>
          </cell>
          <cell r="O950">
            <v>67976</v>
          </cell>
          <cell r="P950">
            <v>123891</v>
          </cell>
          <cell r="Q950">
            <v>90756</v>
          </cell>
          <cell r="R950">
            <v>144005</v>
          </cell>
          <cell r="S950">
            <v>113537</v>
          </cell>
          <cell r="T950">
            <v>167385.04999999999</v>
          </cell>
          <cell r="U950">
            <v>136379</v>
          </cell>
          <cell r="V950">
            <v>188624.24</v>
          </cell>
          <cell r="W950">
            <v>159829</v>
          </cell>
          <cell r="X950">
            <v>214124.24</v>
          </cell>
          <cell r="Y950">
            <v>183342</v>
          </cell>
          <cell r="Z950">
            <v>239960.11</v>
          </cell>
          <cell r="AA950">
            <v>206245</v>
          </cell>
          <cell r="AB950">
            <v>267733.69</v>
          </cell>
          <cell r="AC950">
            <v>229146</v>
          </cell>
          <cell r="AD950">
            <v>299701.62</v>
          </cell>
          <cell r="AE950">
            <v>252050</v>
          </cell>
          <cell r="AF950">
            <v>331577.7</v>
          </cell>
          <cell r="AG950">
            <v>274952</v>
          </cell>
          <cell r="AH950">
            <v>28757.39</v>
          </cell>
          <cell r="AI950">
            <v>13862</v>
          </cell>
          <cell r="AJ950">
            <v>28757.39</v>
          </cell>
          <cell r="AK950">
            <v>27675</v>
          </cell>
          <cell r="AL950">
            <v>28757.39</v>
          </cell>
          <cell r="AM950">
            <v>41536</v>
          </cell>
          <cell r="AN950">
            <v>28757.39</v>
          </cell>
          <cell r="AO950">
            <v>55262</v>
          </cell>
          <cell r="AP950">
            <v>28757.39</v>
          </cell>
          <cell r="AQ950">
            <v>69211</v>
          </cell>
          <cell r="AR950">
            <v>28757.39</v>
          </cell>
          <cell r="AS950">
            <v>82937</v>
          </cell>
          <cell r="AT950">
            <v>28757.39</v>
          </cell>
          <cell r="AU950">
            <v>96880</v>
          </cell>
          <cell r="AV950">
            <v>28757.39</v>
          </cell>
          <cell r="AW950">
            <v>110613</v>
          </cell>
          <cell r="AX950">
            <v>28757.39</v>
          </cell>
          <cell r="AY950">
            <v>124473</v>
          </cell>
          <cell r="AZ950">
            <v>28757.39</v>
          </cell>
          <cell r="BA950">
            <v>138416</v>
          </cell>
          <cell r="BB950">
            <v>28757.39</v>
          </cell>
          <cell r="BC950">
            <v>152148</v>
          </cell>
          <cell r="BD950">
            <v>28757.39</v>
          </cell>
          <cell r="BE950">
            <v>166010</v>
          </cell>
        </row>
        <row r="951">
          <cell r="A951" t="str">
            <v>MBL-BSMRM--9810---MKT</v>
          </cell>
          <cell r="B951">
            <v>9810</v>
          </cell>
          <cell r="C951">
            <v>0</v>
          </cell>
          <cell r="D951">
            <v>0</v>
          </cell>
          <cell r="E951">
            <v>0</v>
          </cell>
          <cell r="F951">
            <v>981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6545</v>
          </cell>
          <cell r="AJ951">
            <v>0</v>
          </cell>
          <cell r="AK951">
            <v>13768</v>
          </cell>
          <cell r="AL951">
            <v>0</v>
          </cell>
          <cell r="AM951">
            <v>20991</v>
          </cell>
          <cell r="AN951">
            <v>0</v>
          </cell>
          <cell r="AO951">
            <v>28214</v>
          </cell>
          <cell r="AP951">
            <v>0</v>
          </cell>
          <cell r="AQ951">
            <v>35437</v>
          </cell>
          <cell r="AR951">
            <v>0</v>
          </cell>
          <cell r="AS951">
            <v>43112</v>
          </cell>
          <cell r="AT951">
            <v>0</v>
          </cell>
          <cell r="AU951">
            <v>50787</v>
          </cell>
          <cell r="AV951">
            <v>0</v>
          </cell>
          <cell r="AW951">
            <v>58462</v>
          </cell>
          <cell r="AX951">
            <v>0</v>
          </cell>
          <cell r="AY951">
            <v>66363</v>
          </cell>
          <cell r="AZ951">
            <v>0</v>
          </cell>
          <cell r="BA951">
            <v>74264</v>
          </cell>
          <cell r="BB951">
            <v>0</v>
          </cell>
          <cell r="BC951">
            <v>82165</v>
          </cell>
          <cell r="BD951">
            <v>0</v>
          </cell>
          <cell r="BE951">
            <v>90066</v>
          </cell>
        </row>
        <row r="952">
          <cell r="A952" t="str">
            <v>MBL-BSMRM--9810---OPS</v>
          </cell>
          <cell r="B952">
            <v>9810</v>
          </cell>
          <cell r="C952">
            <v>0</v>
          </cell>
          <cell r="D952">
            <v>0</v>
          </cell>
          <cell r="E952">
            <v>0</v>
          </cell>
          <cell r="F952">
            <v>981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2378.54</v>
          </cell>
          <cell r="AC952">
            <v>0</v>
          </cell>
          <cell r="AD952">
            <v>5116.29</v>
          </cell>
          <cell r="AE952">
            <v>0</v>
          </cell>
          <cell r="AF952">
            <v>7846.17</v>
          </cell>
          <cell r="AG952">
            <v>0</v>
          </cell>
          <cell r="AH952">
            <v>49172</v>
          </cell>
          <cell r="AI952">
            <v>117149</v>
          </cell>
          <cell r="AJ952">
            <v>49172</v>
          </cell>
          <cell r="AK952">
            <v>238870</v>
          </cell>
          <cell r="AL952">
            <v>49172</v>
          </cell>
          <cell r="AM952">
            <v>361395</v>
          </cell>
          <cell r="AN952">
            <v>49172</v>
          </cell>
          <cell r="AO952">
            <v>480684</v>
          </cell>
          <cell r="AP952">
            <v>49172</v>
          </cell>
          <cell r="AQ952">
            <v>596603</v>
          </cell>
          <cell r="AR952">
            <v>49172</v>
          </cell>
          <cell r="AS952">
            <v>717021</v>
          </cell>
          <cell r="AT952">
            <v>49172</v>
          </cell>
          <cell r="AU952">
            <v>837804</v>
          </cell>
          <cell r="AV952">
            <v>49172</v>
          </cell>
          <cell r="AW952">
            <v>983222</v>
          </cell>
          <cell r="AX952">
            <v>49172</v>
          </cell>
          <cell r="AY952">
            <v>1124589</v>
          </cell>
          <cell r="AZ952">
            <v>49172</v>
          </cell>
          <cell r="BA952">
            <v>1249199</v>
          </cell>
          <cell r="BB952">
            <v>49172</v>
          </cell>
          <cell r="BC952">
            <v>1383679</v>
          </cell>
          <cell r="BD952">
            <v>49172</v>
          </cell>
          <cell r="BE952">
            <v>1527624</v>
          </cell>
        </row>
        <row r="953">
          <cell r="A953" t="str">
            <v>MBL-BSMRM--9200-CONSULT--MRM</v>
          </cell>
          <cell r="B953">
            <v>9200</v>
          </cell>
          <cell r="C953">
            <v>0</v>
          </cell>
          <cell r="D953">
            <v>0</v>
          </cell>
          <cell r="E953">
            <v>0</v>
          </cell>
          <cell r="F953">
            <v>92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</row>
        <row r="954">
          <cell r="A954" t="str">
            <v>CBDS-MRM-100</v>
          </cell>
          <cell r="B954" t="str">
            <v>CBDS-MRM-100</v>
          </cell>
          <cell r="C954">
            <v>392625</v>
          </cell>
          <cell r="D954">
            <v>-83105.02</v>
          </cell>
          <cell r="E954" t="str">
            <v>CBDS-MRM-100</v>
          </cell>
          <cell r="F954">
            <v>392625</v>
          </cell>
          <cell r="G954">
            <v>-198211</v>
          </cell>
          <cell r="H954">
            <v>-177222.51</v>
          </cell>
          <cell r="I954">
            <v>-286783</v>
          </cell>
          <cell r="J954">
            <v>-83105.02</v>
          </cell>
          <cell r="K954">
            <v>-111366</v>
          </cell>
          <cell r="L954">
            <v>-141531.46</v>
          </cell>
          <cell r="M954">
            <v>-198211</v>
          </cell>
          <cell r="N954">
            <v>-177222.51</v>
          </cell>
          <cell r="O954">
            <v>-286783</v>
          </cell>
          <cell r="P954">
            <v>-213827.85</v>
          </cell>
          <cell r="Q954">
            <v>-355022</v>
          </cell>
          <cell r="R954">
            <v>-261144.7</v>
          </cell>
          <cell r="S954">
            <v>-424368</v>
          </cell>
          <cell r="T954">
            <v>-276789.71999999997</v>
          </cell>
          <cell r="U954">
            <v>-494248</v>
          </cell>
          <cell r="V954">
            <v>-276868.37</v>
          </cell>
          <cell r="W954">
            <v>-589806</v>
          </cell>
          <cell r="X954">
            <v>-299137.49</v>
          </cell>
          <cell r="Y954">
            <v>-661891</v>
          </cell>
          <cell r="Z954">
            <v>-247945.45</v>
          </cell>
          <cell r="AA954">
            <v>-734661</v>
          </cell>
          <cell r="AB954">
            <v>-185762.05</v>
          </cell>
          <cell r="AC954">
            <v>-809537</v>
          </cell>
          <cell r="AD954">
            <v>-103010.6</v>
          </cell>
          <cell r="AE954">
            <v>-885752</v>
          </cell>
          <cell r="AF954">
            <v>-6137.4000000004307</v>
          </cell>
          <cell r="AG954">
            <v>-960841</v>
          </cell>
          <cell r="AH954">
            <v>99926.91</v>
          </cell>
          <cell r="AI954">
            <v>-49171</v>
          </cell>
          <cell r="AJ954">
            <v>27203.31</v>
          </cell>
          <cell r="AK954">
            <v>-117268</v>
          </cell>
          <cell r="AL954">
            <v>27203.31</v>
          </cell>
          <cell r="AM954">
            <v>-209059</v>
          </cell>
          <cell r="AN954">
            <v>27203.31</v>
          </cell>
          <cell r="AO954">
            <v>-326333</v>
          </cell>
          <cell r="AP954">
            <v>27203.31</v>
          </cell>
          <cell r="AQ954">
            <v>-483073</v>
          </cell>
          <cell r="AR954">
            <v>27203.31</v>
          </cell>
          <cell r="AS954">
            <v>-666778</v>
          </cell>
          <cell r="AT954">
            <v>27203.31</v>
          </cell>
          <cell r="AU954">
            <v>-875854</v>
          </cell>
          <cell r="AV954">
            <v>27203.31</v>
          </cell>
          <cell r="AW954">
            <v>-1144178</v>
          </cell>
          <cell r="AX954">
            <v>27203.31</v>
          </cell>
          <cell r="AY954">
            <v>-1442752</v>
          </cell>
          <cell r="AZ954">
            <v>27203.31</v>
          </cell>
          <cell r="BA954">
            <v>-1781274</v>
          </cell>
          <cell r="BB954">
            <v>27203.31</v>
          </cell>
          <cell r="BC954">
            <v>-2156880</v>
          </cell>
          <cell r="BD954">
            <v>27203.31</v>
          </cell>
          <cell r="BE954">
            <v>-2591526</v>
          </cell>
        </row>
        <row r="955">
          <cell r="A955" t="str">
            <v>CBDS-BNK-930</v>
          </cell>
          <cell r="B955" t="str">
            <v>CBDS-BNK-930</v>
          </cell>
          <cell r="C955">
            <v>1723641</v>
          </cell>
          <cell r="D955">
            <v>58581.06</v>
          </cell>
          <cell r="E955" t="str">
            <v>CBDS-BNK-930</v>
          </cell>
          <cell r="F955">
            <v>1723641</v>
          </cell>
          <cell r="G955">
            <v>143737</v>
          </cell>
          <cell r="H955">
            <v>168457.88</v>
          </cell>
          <cell r="I955">
            <v>207068</v>
          </cell>
          <cell r="J955">
            <v>58581.06</v>
          </cell>
          <cell r="K955">
            <v>83777</v>
          </cell>
          <cell r="L955">
            <v>116060.03</v>
          </cell>
          <cell r="M955">
            <v>143737</v>
          </cell>
          <cell r="N955">
            <v>168457.88</v>
          </cell>
          <cell r="O955">
            <v>207068</v>
          </cell>
          <cell r="P955">
            <v>220190.01</v>
          </cell>
          <cell r="Q955">
            <v>266953</v>
          </cell>
          <cell r="R955">
            <v>274687.90999999997</v>
          </cell>
          <cell r="S955">
            <v>326801</v>
          </cell>
          <cell r="T955">
            <v>320385.27</v>
          </cell>
          <cell r="U955">
            <v>386619</v>
          </cell>
          <cell r="V955">
            <v>392650.21</v>
          </cell>
          <cell r="W955">
            <v>446424</v>
          </cell>
          <cell r="X955">
            <v>480774.82</v>
          </cell>
          <cell r="Y955">
            <v>506226</v>
          </cell>
          <cell r="Z955">
            <v>570896.13</v>
          </cell>
          <cell r="AA955">
            <v>566010</v>
          </cell>
          <cell r="AB955">
            <v>618094.82999999996</v>
          </cell>
          <cell r="AC955">
            <v>625781</v>
          </cell>
          <cell r="AD955">
            <v>684875.73</v>
          </cell>
          <cell r="AE955">
            <v>685546</v>
          </cell>
          <cell r="AF955">
            <v>765001.71</v>
          </cell>
          <cell r="AG955">
            <v>745307</v>
          </cell>
          <cell r="AH955">
            <v>37780.589999999997</v>
          </cell>
          <cell r="AI955">
            <v>44637</v>
          </cell>
          <cell r="AJ955">
            <v>41951.94</v>
          </cell>
          <cell r="AK955">
            <v>89269</v>
          </cell>
          <cell r="AL955">
            <v>41951.94</v>
          </cell>
          <cell r="AM955">
            <v>133758</v>
          </cell>
          <cell r="AN955">
            <v>41951.94</v>
          </cell>
          <cell r="AO955">
            <v>175182</v>
          </cell>
          <cell r="AP955">
            <v>41951.94</v>
          </cell>
          <cell r="AQ955">
            <v>216579</v>
          </cell>
          <cell r="AR955">
            <v>41951.94</v>
          </cell>
          <cell r="AS955">
            <v>257972</v>
          </cell>
          <cell r="AT955">
            <v>41951.94</v>
          </cell>
          <cell r="AU955">
            <v>299348</v>
          </cell>
          <cell r="AV955">
            <v>41951.94</v>
          </cell>
          <cell r="AW955">
            <v>340722</v>
          </cell>
          <cell r="AX955">
            <v>41951.94</v>
          </cell>
          <cell r="AY955">
            <v>382080</v>
          </cell>
          <cell r="AZ955">
            <v>41951.94</v>
          </cell>
          <cell r="BA955">
            <v>423433</v>
          </cell>
          <cell r="BB955">
            <v>41951.94</v>
          </cell>
          <cell r="BC955">
            <v>464776</v>
          </cell>
          <cell r="BD955">
            <v>41951.94</v>
          </cell>
          <cell r="BE955">
            <v>506118</v>
          </cell>
        </row>
        <row r="956">
          <cell r="A956" t="str">
            <v>CBDS-BNK-900</v>
          </cell>
          <cell r="B956" t="str">
            <v>CBDS-BNK-900</v>
          </cell>
          <cell r="C956">
            <v>370620</v>
          </cell>
          <cell r="D956">
            <v>134591.71</v>
          </cell>
          <cell r="E956" t="str">
            <v>CBDS-BNK-900</v>
          </cell>
          <cell r="F956">
            <v>370620</v>
          </cell>
          <cell r="G956">
            <v>239901</v>
          </cell>
          <cell r="H956">
            <v>373766.46</v>
          </cell>
          <cell r="I956">
            <v>362039</v>
          </cell>
          <cell r="J956">
            <v>134591.71</v>
          </cell>
          <cell r="K956">
            <v>117764</v>
          </cell>
          <cell r="L956">
            <v>251868.87</v>
          </cell>
          <cell r="M956">
            <v>239901</v>
          </cell>
          <cell r="N956">
            <v>373766.46</v>
          </cell>
          <cell r="O956">
            <v>362039</v>
          </cell>
          <cell r="P956">
            <v>534484.67000000004</v>
          </cell>
          <cell r="Q956">
            <v>490514</v>
          </cell>
          <cell r="R956">
            <v>704713.03</v>
          </cell>
          <cell r="S956">
            <v>614968</v>
          </cell>
          <cell r="T956">
            <v>810561.71</v>
          </cell>
          <cell r="U956">
            <v>739422</v>
          </cell>
          <cell r="V956">
            <v>972632.55</v>
          </cell>
          <cell r="W956">
            <v>863877</v>
          </cell>
          <cell r="X956">
            <v>1142441.54</v>
          </cell>
          <cell r="Y956">
            <v>988331</v>
          </cell>
          <cell r="Z956">
            <v>1241084.0900000001</v>
          </cell>
          <cell r="AA956">
            <v>1112813</v>
          </cell>
          <cell r="AB956">
            <v>1324719.44</v>
          </cell>
          <cell r="AC956">
            <v>1237240</v>
          </cell>
          <cell r="AD956">
            <v>1318464.5</v>
          </cell>
          <cell r="AE956">
            <v>1361694</v>
          </cell>
          <cell r="AF956">
            <v>1365094.08</v>
          </cell>
          <cell r="AG956">
            <v>1486149</v>
          </cell>
          <cell r="AH956">
            <v>59374.245999999992</v>
          </cell>
          <cell r="AI956">
            <v>83135</v>
          </cell>
          <cell r="AJ956">
            <v>59966.425999999992</v>
          </cell>
          <cell r="AK956">
            <v>182295</v>
          </cell>
          <cell r="AL956">
            <v>59966.425999999992</v>
          </cell>
          <cell r="AM956">
            <v>281457</v>
          </cell>
          <cell r="AN956">
            <v>59966.425999999992</v>
          </cell>
          <cell r="AO956">
            <v>395383</v>
          </cell>
          <cell r="AP956">
            <v>59966.425999999992</v>
          </cell>
          <cell r="AQ956">
            <v>534257</v>
          </cell>
          <cell r="AR956">
            <v>59966.425999999992</v>
          </cell>
          <cell r="AS956">
            <v>659668</v>
          </cell>
          <cell r="AT956">
            <v>59966.425999999992</v>
          </cell>
          <cell r="AU956">
            <v>785080</v>
          </cell>
          <cell r="AV956">
            <v>59966.425999999992</v>
          </cell>
          <cell r="AW956">
            <v>910491</v>
          </cell>
          <cell r="AX956">
            <v>59966.425999999992</v>
          </cell>
          <cell r="AY956">
            <v>1043916</v>
          </cell>
          <cell r="AZ956">
            <v>59966.425999999992</v>
          </cell>
          <cell r="BA956">
            <v>1177342</v>
          </cell>
          <cell r="BB956">
            <v>59966.425999999992</v>
          </cell>
          <cell r="BC956">
            <v>1310766</v>
          </cell>
          <cell r="BD956">
            <v>59966.425999999992</v>
          </cell>
          <cell r="BE956">
            <v>1444192</v>
          </cell>
        </row>
        <row r="957">
          <cell r="A957" t="str">
            <v>CBDS-BNK-920</v>
          </cell>
          <cell r="B957" t="str">
            <v>CBDS-BNK-920</v>
          </cell>
          <cell r="C957">
            <v>273480</v>
          </cell>
          <cell r="D957">
            <v>20115.16</v>
          </cell>
          <cell r="E957" t="str">
            <v>CBDS-BNK-920</v>
          </cell>
          <cell r="F957">
            <v>273480</v>
          </cell>
          <cell r="G957">
            <v>47818</v>
          </cell>
          <cell r="H957">
            <v>60826.25</v>
          </cell>
          <cell r="I957">
            <v>71728</v>
          </cell>
          <cell r="J957">
            <v>20115.16</v>
          </cell>
          <cell r="K957">
            <v>23910</v>
          </cell>
          <cell r="L957">
            <v>40405.61</v>
          </cell>
          <cell r="M957">
            <v>47818</v>
          </cell>
          <cell r="N957">
            <v>60826.25</v>
          </cell>
          <cell r="O957">
            <v>71728</v>
          </cell>
          <cell r="P957">
            <v>80072.95</v>
          </cell>
          <cell r="Q957">
            <v>95636</v>
          </cell>
          <cell r="R957">
            <v>99875.26</v>
          </cell>
          <cell r="S957">
            <v>119544</v>
          </cell>
          <cell r="T957">
            <v>116669.43</v>
          </cell>
          <cell r="U957">
            <v>143454</v>
          </cell>
          <cell r="V957">
            <v>141020.75</v>
          </cell>
          <cell r="W957">
            <v>167364</v>
          </cell>
          <cell r="X957">
            <v>164431.42000000001</v>
          </cell>
          <cell r="Y957">
            <v>191272</v>
          </cell>
          <cell r="Z957">
            <v>185674.5</v>
          </cell>
          <cell r="AA957">
            <v>215182</v>
          </cell>
          <cell r="AB957">
            <v>206314.45</v>
          </cell>
          <cell r="AC957">
            <v>239090</v>
          </cell>
          <cell r="AD957">
            <v>226379.81</v>
          </cell>
          <cell r="AE957">
            <v>262998</v>
          </cell>
          <cell r="AF957">
            <v>245504.7</v>
          </cell>
          <cell r="AG957">
            <v>286908</v>
          </cell>
          <cell r="AH957">
            <v>20671.87</v>
          </cell>
          <cell r="AI957">
            <v>13346</v>
          </cell>
          <cell r="AJ957">
            <v>20954.68</v>
          </cell>
          <cell r="AK957">
            <v>26693</v>
          </cell>
          <cell r="AL957">
            <v>20954.68</v>
          </cell>
          <cell r="AM957">
            <v>40039</v>
          </cell>
          <cell r="AN957">
            <v>20954.68</v>
          </cell>
          <cell r="AO957">
            <v>53385</v>
          </cell>
          <cell r="AP957">
            <v>20954.68</v>
          </cell>
          <cell r="AQ957">
            <v>94899</v>
          </cell>
          <cell r="AR957">
            <v>20954.68</v>
          </cell>
          <cell r="AS957">
            <v>132331</v>
          </cell>
          <cell r="AT957">
            <v>20954.68</v>
          </cell>
          <cell r="AU957">
            <v>169763</v>
          </cell>
          <cell r="AV957">
            <v>20954.68</v>
          </cell>
          <cell r="AW957">
            <v>207113</v>
          </cell>
          <cell r="AX957">
            <v>20954.68</v>
          </cell>
          <cell r="AY957">
            <v>244462</v>
          </cell>
          <cell r="AZ957">
            <v>20954.68</v>
          </cell>
          <cell r="BA957">
            <v>277110</v>
          </cell>
          <cell r="BB957">
            <v>20954.68</v>
          </cell>
          <cell r="BC957">
            <v>309757</v>
          </cell>
          <cell r="BD957">
            <v>20954.68</v>
          </cell>
          <cell r="BE957">
            <v>342405</v>
          </cell>
        </row>
        <row r="958">
          <cell r="A958" t="str">
            <v>CBDS-BNK-940</v>
          </cell>
          <cell r="B958" t="str">
            <v>CBDS-BNK-940</v>
          </cell>
          <cell r="C958">
            <v>186240</v>
          </cell>
          <cell r="D958">
            <v>87870</v>
          </cell>
          <cell r="E958" t="str">
            <v>CBDS-BNK-940</v>
          </cell>
          <cell r="F958">
            <v>186240</v>
          </cell>
          <cell r="G958">
            <v>79848</v>
          </cell>
          <cell r="H958">
            <v>178035</v>
          </cell>
          <cell r="I958">
            <v>120049</v>
          </cell>
          <cell r="J958">
            <v>87870</v>
          </cell>
          <cell r="K958">
            <v>39375</v>
          </cell>
          <cell r="L958">
            <v>133438</v>
          </cell>
          <cell r="M958">
            <v>79848</v>
          </cell>
          <cell r="N958">
            <v>178035</v>
          </cell>
          <cell r="O958">
            <v>120049</v>
          </cell>
          <cell r="P958">
            <v>215723</v>
          </cell>
          <cell r="Q958">
            <v>162584</v>
          </cell>
          <cell r="R958">
            <v>259679</v>
          </cell>
          <cell r="S958">
            <v>203767</v>
          </cell>
          <cell r="T958">
            <v>328983.63</v>
          </cell>
          <cell r="U958">
            <v>245102</v>
          </cell>
          <cell r="V958">
            <v>382430.8</v>
          </cell>
          <cell r="W958">
            <v>286816</v>
          </cell>
          <cell r="X958">
            <v>433446.8</v>
          </cell>
          <cell r="Y958">
            <v>328514</v>
          </cell>
          <cell r="Z958">
            <v>497938.26</v>
          </cell>
          <cell r="AA958">
            <v>369437</v>
          </cell>
          <cell r="AB958">
            <v>540279.65</v>
          </cell>
          <cell r="AC958">
            <v>410057</v>
          </cell>
          <cell r="AD958">
            <v>591002</v>
          </cell>
          <cell r="AE958">
            <v>450774</v>
          </cell>
          <cell r="AF958">
            <v>613298.96</v>
          </cell>
          <cell r="AG958">
            <v>491674</v>
          </cell>
          <cell r="AH958">
            <v>47896.95</v>
          </cell>
          <cell r="AI958">
            <v>43518</v>
          </cell>
          <cell r="AJ958">
            <v>47896.95</v>
          </cell>
          <cell r="AK958">
            <v>87424</v>
          </cell>
          <cell r="AL958">
            <v>47896.95</v>
          </cell>
          <cell r="AM958">
            <v>130948</v>
          </cell>
          <cell r="AN958">
            <v>47896.95</v>
          </cell>
          <cell r="AO958">
            <v>175582</v>
          </cell>
          <cell r="AP958">
            <v>47896.95</v>
          </cell>
          <cell r="AQ958">
            <v>219364</v>
          </cell>
          <cell r="AR958">
            <v>47896.95</v>
          </cell>
          <cell r="AS958">
            <v>263540</v>
          </cell>
          <cell r="AT958">
            <v>47896.95</v>
          </cell>
          <cell r="AU958">
            <v>308034</v>
          </cell>
          <cell r="AV958">
            <v>47896.95</v>
          </cell>
          <cell r="AW958">
            <v>352321</v>
          </cell>
          <cell r="AX958">
            <v>47896.95</v>
          </cell>
          <cell r="AY958">
            <v>396882</v>
          </cell>
          <cell r="AZ958">
            <v>47896.95</v>
          </cell>
          <cell r="BA958">
            <v>441435</v>
          </cell>
          <cell r="BB958">
            <v>47896.95</v>
          </cell>
          <cell r="BC958">
            <v>485884</v>
          </cell>
          <cell r="BD958">
            <v>47896.95</v>
          </cell>
          <cell r="BE958">
            <v>530492</v>
          </cell>
        </row>
        <row r="959">
          <cell r="A959" t="str">
            <v>TPL1-EXC-010</v>
          </cell>
          <cell r="B959" t="str">
            <v>TPL1-EXC-010</v>
          </cell>
          <cell r="C959">
            <v>6200</v>
          </cell>
          <cell r="D959">
            <v>-51472.28</v>
          </cell>
          <cell r="E959" t="str">
            <v>TPL1-EXC-010</v>
          </cell>
          <cell r="F959">
            <v>6200</v>
          </cell>
          <cell r="G959">
            <v>0</v>
          </cell>
          <cell r="H959">
            <v>-146873.35999999999</v>
          </cell>
          <cell r="I959">
            <v>0</v>
          </cell>
          <cell r="J959">
            <v>-51472.28</v>
          </cell>
          <cell r="K959">
            <v>0</v>
          </cell>
          <cell r="L959">
            <v>-102007.56</v>
          </cell>
          <cell r="M959">
            <v>0</v>
          </cell>
          <cell r="N959">
            <v>-146873.35999999999</v>
          </cell>
          <cell r="O959">
            <v>0</v>
          </cell>
          <cell r="P959">
            <v>-178806.25</v>
          </cell>
          <cell r="Q959">
            <v>0</v>
          </cell>
          <cell r="R959">
            <v>-210751.24</v>
          </cell>
          <cell r="S959">
            <v>0</v>
          </cell>
          <cell r="T959">
            <v>-237212.76</v>
          </cell>
          <cell r="U959">
            <v>0</v>
          </cell>
          <cell r="V959">
            <v>-259765.9</v>
          </cell>
          <cell r="W959">
            <v>0</v>
          </cell>
          <cell r="X959">
            <v>-265140.32</v>
          </cell>
          <cell r="Y959">
            <v>0</v>
          </cell>
          <cell r="Z959">
            <v>-250936.09</v>
          </cell>
          <cell r="AA959">
            <v>0</v>
          </cell>
          <cell r="AB959">
            <v>-253116.01</v>
          </cell>
          <cell r="AC959">
            <v>0</v>
          </cell>
          <cell r="AD959">
            <v>-251638.86</v>
          </cell>
          <cell r="AE959">
            <v>0</v>
          </cell>
          <cell r="AF959">
            <v>-258484.83</v>
          </cell>
          <cell r="AG959">
            <v>0</v>
          </cell>
          <cell r="AH959">
            <v>-1108.4000000000001</v>
          </cell>
          <cell r="AI959">
            <v>0</v>
          </cell>
          <cell r="AJ959">
            <v>-1108.4000000000001</v>
          </cell>
          <cell r="AK959">
            <v>0</v>
          </cell>
          <cell r="AL959">
            <v>-1108.4000000000001</v>
          </cell>
          <cell r="AM959">
            <v>0</v>
          </cell>
          <cell r="AN959">
            <v>-1108.4000000000001</v>
          </cell>
          <cell r="AO959">
            <v>0</v>
          </cell>
          <cell r="AP959">
            <v>-1108.4000000000001</v>
          </cell>
          <cell r="AQ959">
            <v>0</v>
          </cell>
          <cell r="AR959">
            <v>-1108.4000000000001</v>
          </cell>
          <cell r="AS959">
            <v>0</v>
          </cell>
          <cell r="AT959">
            <v>-1108.4000000000001</v>
          </cell>
          <cell r="AU959">
            <v>0</v>
          </cell>
          <cell r="AV959">
            <v>-1108.4000000000001</v>
          </cell>
          <cell r="AW959">
            <v>0</v>
          </cell>
          <cell r="AX959">
            <v>-1108.4000000000001</v>
          </cell>
          <cell r="AY959">
            <v>0</v>
          </cell>
          <cell r="AZ959">
            <v>-1108.4000000000001</v>
          </cell>
          <cell r="BA959">
            <v>0</v>
          </cell>
          <cell r="BB959">
            <v>-1108.4000000000001</v>
          </cell>
          <cell r="BC959">
            <v>0</v>
          </cell>
          <cell r="BD959">
            <v>-1108.4000000000001</v>
          </cell>
          <cell r="BE959">
            <v>0</v>
          </cell>
        </row>
        <row r="960">
          <cell r="A960" t="str">
            <v>CBPM-MRM-010</v>
          </cell>
          <cell r="B960" t="str">
            <v>CBPM-MRM-010</v>
          </cell>
          <cell r="C960">
            <v>726141</v>
          </cell>
          <cell r="D960">
            <v>0</v>
          </cell>
          <cell r="E960" t="str">
            <v>CBPM-MRM-010</v>
          </cell>
          <cell r="F960">
            <v>726141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90</v>
          </cell>
          <cell r="U960">
            <v>0</v>
          </cell>
          <cell r="V960">
            <v>127.72</v>
          </cell>
          <cell r="W960">
            <v>0</v>
          </cell>
          <cell r="X960">
            <v>108.7</v>
          </cell>
          <cell r="Y960">
            <v>0</v>
          </cell>
          <cell r="Z960">
            <v>74461.100000000006</v>
          </cell>
          <cell r="AA960">
            <v>0</v>
          </cell>
          <cell r="AB960">
            <v>177648.2</v>
          </cell>
          <cell r="AC960">
            <v>0</v>
          </cell>
          <cell r="AD960">
            <v>275722.36</v>
          </cell>
          <cell r="AE960">
            <v>0</v>
          </cell>
          <cell r="AF960">
            <v>390930.46</v>
          </cell>
          <cell r="AG960">
            <v>0</v>
          </cell>
          <cell r="AH960">
            <v>243457.48399999991</v>
          </cell>
          <cell r="AI960">
            <v>-45787</v>
          </cell>
          <cell r="AJ960">
            <v>257470.69399999993</v>
          </cell>
          <cell r="AK960">
            <v>-7102</v>
          </cell>
          <cell r="AL960">
            <v>257470.69399999993</v>
          </cell>
          <cell r="AM960">
            <v>56694</v>
          </cell>
          <cell r="AN960">
            <v>257470.69399999993</v>
          </cell>
          <cell r="AO960">
            <v>117538</v>
          </cell>
          <cell r="AP960">
            <v>257470.69399999993</v>
          </cell>
          <cell r="AQ960">
            <v>192762</v>
          </cell>
          <cell r="AR960">
            <v>257470.69399999993</v>
          </cell>
          <cell r="AS960">
            <v>290136</v>
          </cell>
          <cell r="AT960">
            <v>257470.69399999993</v>
          </cell>
          <cell r="AU960">
            <v>184041</v>
          </cell>
          <cell r="AV960">
            <v>257470.69399999993</v>
          </cell>
          <cell r="AW960">
            <v>309897</v>
          </cell>
          <cell r="AX960">
            <v>257470.69399999993</v>
          </cell>
          <cell r="AY960">
            <v>407035</v>
          </cell>
          <cell r="AZ960">
            <v>257470.69399999993</v>
          </cell>
          <cell r="BA960">
            <v>492227</v>
          </cell>
          <cell r="BB960">
            <v>257470.69399999993</v>
          </cell>
          <cell r="BC960">
            <v>604019</v>
          </cell>
          <cell r="BD960">
            <v>257470.69399999993</v>
          </cell>
          <cell r="BE960">
            <v>964968</v>
          </cell>
        </row>
        <row r="961">
          <cell r="A961" t="str">
            <v>CBDS-BNK-150</v>
          </cell>
          <cell r="B961" t="str">
            <v>CBDS-BNK-150</v>
          </cell>
          <cell r="C961">
            <v>6420</v>
          </cell>
          <cell r="D961">
            <v>-10443.16</v>
          </cell>
          <cell r="E961" t="str">
            <v>CBDS-BNK-150</v>
          </cell>
          <cell r="F961">
            <v>6420</v>
          </cell>
          <cell r="G961">
            <v>-11482</v>
          </cell>
          <cell r="H961">
            <v>-29536.51</v>
          </cell>
          <cell r="I961">
            <v>-16816</v>
          </cell>
          <cell r="J961">
            <v>-10443.16</v>
          </cell>
          <cell r="K961">
            <v>-5753</v>
          </cell>
          <cell r="L961">
            <v>-20968.86</v>
          </cell>
          <cell r="M961">
            <v>-11482</v>
          </cell>
          <cell r="N961">
            <v>-29536.51</v>
          </cell>
          <cell r="O961">
            <v>-16816</v>
          </cell>
          <cell r="P961">
            <v>-38248.449999999997</v>
          </cell>
          <cell r="Q961">
            <v>-22111</v>
          </cell>
          <cell r="R961">
            <v>-46865.37</v>
          </cell>
          <cell r="S961">
            <v>-27190</v>
          </cell>
          <cell r="T961">
            <v>-55155.08</v>
          </cell>
          <cell r="U961">
            <v>-31895</v>
          </cell>
          <cell r="V961">
            <v>-63265.5</v>
          </cell>
          <cell r="W961">
            <v>-36541</v>
          </cell>
          <cell r="X961">
            <v>-70973.33</v>
          </cell>
          <cell r="Y961">
            <v>-40827</v>
          </cell>
          <cell r="Z961">
            <v>-78485.3</v>
          </cell>
          <cell r="AA961">
            <v>-45040</v>
          </cell>
          <cell r="AB961">
            <v>-86163.71</v>
          </cell>
          <cell r="AC961">
            <v>-49036</v>
          </cell>
          <cell r="AD961">
            <v>-92804.72</v>
          </cell>
          <cell r="AE961">
            <v>-52450</v>
          </cell>
          <cell r="AF961">
            <v>-100027.81</v>
          </cell>
          <cell r="AG961">
            <v>-56013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</row>
        <row r="962">
          <cell r="A962" t="str">
            <v>CBDS-MRM-020</v>
          </cell>
          <cell r="B962" t="str">
            <v>CBDS-MRM-020</v>
          </cell>
          <cell r="C962">
            <v>403460</v>
          </cell>
          <cell r="D962">
            <v>-262982.68</v>
          </cell>
          <cell r="E962" t="str">
            <v>CBDS-MRM-020</v>
          </cell>
          <cell r="F962">
            <v>403460</v>
          </cell>
          <cell r="G962">
            <v>-500181</v>
          </cell>
          <cell r="H962">
            <v>-851597.52</v>
          </cell>
          <cell r="I962">
            <v>-758658</v>
          </cell>
          <cell r="J962">
            <v>-262982.68</v>
          </cell>
          <cell r="K962">
            <v>-243781</v>
          </cell>
          <cell r="L962">
            <v>-543231.23</v>
          </cell>
          <cell r="M962">
            <v>-500181</v>
          </cell>
          <cell r="N962">
            <v>-851597.52</v>
          </cell>
          <cell r="O962">
            <v>-758658</v>
          </cell>
          <cell r="P962">
            <v>-1166518.72</v>
          </cell>
          <cell r="Q962">
            <v>-1035169</v>
          </cell>
          <cell r="R962">
            <v>-1473227.2</v>
          </cell>
          <cell r="S962">
            <v>-1321101</v>
          </cell>
          <cell r="T962">
            <v>-1764586.97</v>
          </cell>
          <cell r="U962">
            <v>-1606922</v>
          </cell>
          <cell r="V962">
            <v>-2073834.8</v>
          </cell>
          <cell r="W962">
            <v>-1911691</v>
          </cell>
          <cell r="X962">
            <v>-2471781.7000000002</v>
          </cell>
          <cell r="Y962">
            <v>-2217285</v>
          </cell>
          <cell r="Z962">
            <v>-2831210.16</v>
          </cell>
          <cell r="AA962">
            <v>-2531124</v>
          </cell>
          <cell r="AB962">
            <v>-3232289.48</v>
          </cell>
          <cell r="AC962">
            <v>-2856080</v>
          </cell>
          <cell r="AD962">
            <v>-3618834.54</v>
          </cell>
          <cell r="AE962">
            <v>-3159630</v>
          </cell>
          <cell r="AF962">
            <v>-4063898.99</v>
          </cell>
          <cell r="AG962">
            <v>-3506928</v>
          </cell>
          <cell r="AH962">
            <v>-425021.83</v>
          </cell>
          <cell r="AI962">
            <v>0</v>
          </cell>
          <cell r="AJ962">
            <v>-622794.19999999995</v>
          </cell>
          <cell r="AK962">
            <v>0</v>
          </cell>
          <cell r="AL962">
            <v>-622794.19999999995</v>
          </cell>
          <cell r="AM962">
            <v>0</v>
          </cell>
          <cell r="AN962">
            <v>-622794.19999999995</v>
          </cell>
          <cell r="AO962">
            <v>0</v>
          </cell>
          <cell r="AP962">
            <v>-622794.19999999995</v>
          </cell>
          <cell r="AQ962">
            <v>0</v>
          </cell>
          <cell r="AR962">
            <v>-622794.19999999995</v>
          </cell>
          <cell r="AS962">
            <v>0</v>
          </cell>
          <cell r="AT962">
            <v>-622794.19999999995</v>
          </cell>
          <cell r="AU962">
            <v>0</v>
          </cell>
          <cell r="AV962">
            <v>-622794.19999999995</v>
          </cell>
          <cell r="AW962">
            <v>0</v>
          </cell>
          <cell r="AX962">
            <v>-622794.19999999995</v>
          </cell>
          <cell r="AY962">
            <v>0</v>
          </cell>
          <cell r="AZ962">
            <v>-622794.19999999995</v>
          </cell>
          <cell r="BA962">
            <v>0</v>
          </cell>
          <cell r="BB962">
            <v>-622794.19999999995</v>
          </cell>
          <cell r="BC962">
            <v>0</v>
          </cell>
          <cell r="BD962">
            <v>-622794.19999999995</v>
          </cell>
          <cell r="BE962">
            <v>0</v>
          </cell>
        </row>
        <row r="963">
          <cell r="A963" t="str">
            <v>CBDS-MRM-010</v>
          </cell>
          <cell r="B963" t="str">
            <v>CBDS-MRM-010</v>
          </cell>
          <cell r="C963">
            <v>87200</v>
          </cell>
          <cell r="D963">
            <v>1289.45</v>
          </cell>
          <cell r="E963" t="str">
            <v>CBDS-MRM-010</v>
          </cell>
          <cell r="F963">
            <v>87200</v>
          </cell>
          <cell r="G963">
            <v>0</v>
          </cell>
          <cell r="H963">
            <v>4675.8599999999997</v>
          </cell>
          <cell r="I963">
            <v>0</v>
          </cell>
          <cell r="J963">
            <v>1289.45</v>
          </cell>
          <cell r="K963">
            <v>0</v>
          </cell>
          <cell r="L963">
            <v>2901.93</v>
          </cell>
          <cell r="M963">
            <v>0</v>
          </cell>
          <cell r="N963">
            <v>4675.8599999999997</v>
          </cell>
          <cell r="O963">
            <v>0</v>
          </cell>
          <cell r="P963">
            <v>5252.5</v>
          </cell>
          <cell r="Q963">
            <v>0</v>
          </cell>
          <cell r="R963">
            <v>6191.49</v>
          </cell>
          <cell r="S963">
            <v>0</v>
          </cell>
          <cell r="T963">
            <v>7454.15</v>
          </cell>
          <cell r="U963">
            <v>0</v>
          </cell>
          <cell r="V963">
            <v>8928.0499999999993</v>
          </cell>
          <cell r="W963">
            <v>0</v>
          </cell>
          <cell r="X963">
            <v>10524.14</v>
          </cell>
          <cell r="Y963">
            <v>0</v>
          </cell>
          <cell r="Z963">
            <v>12191.06</v>
          </cell>
          <cell r="AA963">
            <v>0</v>
          </cell>
          <cell r="AB963">
            <v>13490.26</v>
          </cell>
          <cell r="AC963">
            <v>0</v>
          </cell>
          <cell r="AD963">
            <v>13053.71</v>
          </cell>
          <cell r="AE963">
            <v>0</v>
          </cell>
          <cell r="AF963">
            <v>14159.5</v>
          </cell>
          <cell r="AG963">
            <v>0</v>
          </cell>
          <cell r="AH963">
            <v>1182.49</v>
          </cell>
          <cell r="AI963">
            <v>0</v>
          </cell>
          <cell r="AJ963">
            <v>1650.96</v>
          </cell>
          <cell r="AK963">
            <v>0</v>
          </cell>
          <cell r="AL963">
            <v>1650.96</v>
          </cell>
          <cell r="AM963">
            <v>0</v>
          </cell>
          <cell r="AN963">
            <v>1650.96</v>
          </cell>
          <cell r="AO963">
            <v>0</v>
          </cell>
          <cell r="AP963">
            <v>1650.96</v>
          </cell>
          <cell r="AQ963">
            <v>0</v>
          </cell>
          <cell r="AR963">
            <v>1650.96</v>
          </cell>
          <cell r="AS963">
            <v>0</v>
          </cell>
          <cell r="AT963">
            <v>1650.96</v>
          </cell>
          <cell r="AU963">
            <v>0</v>
          </cell>
          <cell r="AV963">
            <v>1650.96</v>
          </cell>
          <cell r="AW963">
            <v>0</v>
          </cell>
          <cell r="AX963">
            <v>1650.96</v>
          </cell>
          <cell r="AY963">
            <v>0</v>
          </cell>
          <cell r="AZ963">
            <v>1650.96</v>
          </cell>
          <cell r="BA963">
            <v>0</v>
          </cell>
          <cell r="BB963">
            <v>1650.96</v>
          </cell>
          <cell r="BC963">
            <v>0</v>
          </cell>
          <cell r="BD963">
            <v>1650.96</v>
          </cell>
          <cell r="BE963">
            <v>0</v>
          </cell>
        </row>
        <row r="964">
          <cell r="A964" t="str">
            <v>CBDS-BNK-960</v>
          </cell>
          <cell r="B964" t="str">
            <v>CBDS-BNK-960</v>
          </cell>
          <cell r="C964">
            <v>8500</v>
          </cell>
          <cell r="D964">
            <v>17526.03</v>
          </cell>
          <cell r="E964" t="str">
            <v>CBDS-BNK-960</v>
          </cell>
          <cell r="F964">
            <v>8500</v>
          </cell>
          <cell r="G964">
            <v>9840</v>
          </cell>
          <cell r="H964">
            <v>42391.79</v>
          </cell>
          <cell r="I964">
            <v>14760</v>
          </cell>
          <cell r="J964">
            <v>17526.03</v>
          </cell>
          <cell r="K964">
            <v>4920</v>
          </cell>
          <cell r="L964">
            <v>36131.46</v>
          </cell>
          <cell r="M964">
            <v>9840</v>
          </cell>
          <cell r="N964">
            <v>42391.79</v>
          </cell>
          <cell r="O964">
            <v>14760</v>
          </cell>
          <cell r="P964">
            <v>57494.3</v>
          </cell>
          <cell r="Q964">
            <v>19680</v>
          </cell>
          <cell r="R964">
            <v>57494.3</v>
          </cell>
          <cell r="S964">
            <v>24600</v>
          </cell>
          <cell r="T964">
            <v>57494.3</v>
          </cell>
          <cell r="U964">
            <v>29520</v>
          </cell>
          <cell r="V964">
            <v>63783.01</v>
          </cell>
          <cell r="W964">
            <v>34440</v>
          </cell>
          <cell r="X964">
            <v>83605.210000000006</v>
          </cell>
          <cell r="Y964">
            <v>39360</v>
          </cell>
          <cell r="Z964">
            <v>99547.32</v>
          </cell>
          <cell r="AA964">
            <v>44280</v>
          </cell>
          <cell r="AB964">
            <v>118652.09</v>
          </cell>
          <cell r="AC964">
            <v>49200</v>
          </cell>
          <cell r="AD964">
            <v>142089.45000000001</v>
          </cell>
          <cell r="AE964">
            <v>54120</v>
          </cell>
          <cell r="AF964">
            <v>166965.07999999999</v>
          </cell>
          <cell r="AG964">
            <v>59040</v>
          </cell>
          <cell r="AH964">
            <v>26520.28</v>
          </cell>
          <cell r="AI964">
            <v>0</v>
          </cell>
          <cell r="AJ964">
            <v>26520.28</v>
          </cell>
          <cell r="AK964">
            <v>0</v>
          </cell>
          <cell r="AL964">
            <v>26520.28</v>
          </cell>
          <cell r="AM964">
            <v>0</v>
          </cell>
          <cell r="AN964">
            <v>26520.28</v>
          </cell>
          <cell r="AO964">
            <v>0</v>
          </cell>
          <cell r="AP964">
            <v>26520.28</v>
          </cell>
          <cell r="AQ964">
            <v>0</v>
          </cell>
          <cell r="AR964">
            <v>26520.28</v>
          </cell>
          <cell r="AS964">
            <v>0</v>
          </cell>
          <cell r="AT964">
            <v>26520.28</v>
          </cell>
          <cell r="AU964">
            <v>0</v>
          </cell>
          <cell r="AV964">
            <v>26520.28</v>
          </cell>
          <cell r="AW964">
            <v>0</v>
          </cell>
          <cell r="AX964">
            <v>26520.28</v>
          </cell>
          <cell r="AY964">
            <v>0</v>
          </cell>
          <cell r="AZ964">
            <v>26520.28</v>
          </cell>
          <cell r="BA964">
            <v>0</v>
          </cell>
          <cell r="BB964">
            <v>26520.28</v>
          </cell>
          <cell r="BC964">
            <v>0</v>
          </cell>
          <cell r="BD964">
            <v>26520.28</v>
          </cell>
          <cell r="BE964">
            <v>0</v>
          </cell>
        </row>
        <row r="965">
          <cell r="A965" t="str">
            <v>CBDS-BNK-950</v>
          </cell>
          <cell r="B965" t="str">
            <v>CBDS-BNK-950</v>
          </cell>
          <cell r="C965">
            <v>17000</v>
          </cell>
          <cell r="D965">
            <v>4329</v>
          </cell>
          <cell r="E965" t="str">
            <v>CBDS-BNK-950</v>
          </cell>
          <cell r="F965">
            <v>17000</v>
          </cell>
          <cell r="G965">
            <v>12100</v>
          </cell>
          <cell r="H965">
            <v>11850</v>
          </cell>
          <cell r="I965">
            <v>18266</v>
          </cell>
          <cell r="J965">
            <v>4329</v>
          </cell>
          <cell r="K965">
            <v>5913</v>
          </cell>
          <cell r="L965">
            <v>8270</v>
          </cell>
          <cell r="M965">
            <v>12100</v>
          </cell>
          <cell r="N965">
            <v>11850</v>
          </cell>
          <cell r="O965">
            <v>18266</v>
          </cell>
          <cell r="P965">
            <v>11850</v>
          </cell>
          <cell r="Q965">
            <v>25230</v>
          </cell>
          <cell r="R965">
            <v>11850</v>
          </cell>
          <cell r="S965">
            <v>31621</v>
          </cell>
          <cell r="T965">
            <v>11850</v>
          </cell>
          <cell r="U965">
            <v>37977</v>
          </cell>
          <cell r="V965">
            <v>13604</v>
          </cell>
          <cell r="W965">
            <v>44298</v>
          </cell>
          <cell r="X965">
            <v>15756</v>
          </cell>
          <cell r="Y965">
            <v>50672</v>
          </cell>
          <cell r="Z965">
            <v>17332</v>
          </cell>
          <cell r="AA965">
            <v>56997</v>
          </cell>
          <cell r="AB965">
            <v>18446</v>
          </cell>
          <cell r="AC965">
            <v>63201</v>
          </cell>
          <cell r="AD965">
            <v>19542</v>
          </cell>
          <cell r="AE965">
            <v>69438</v>
          </cell>
          <cell r="AF965">
            <v>20443</v>
          </cell>
          <cell r="AG965">
            <v>75796</v>
          </cell>
          <cell r="AH965">
            <v>919</v>
          </cell>
          <cell r="AI965">
            <v>0</v>
          </cell>
          <cell r="AJ965">
            <v>919</v>
          </cell>
          <cell r="AK965">
            <v>0</v>
          </cell>
          <cell r="AL965">
            <v>919</v>
          </cell>
          <cell r="AM965">
            <v>0</v>
          </cell>
          <cell r="AN965">
            <v>919</v>
          </cell>
          <cell r="AO965">
            <v>0</v>
          </cell>
          <cell r="AP965">
            <v>919</v>
          </cell>
          <cell r="AQ965">
            <v>0</v>
          </cell>
          <cell r="AR965">
            <v>919</v>
          </cell>
          <cell r="AS965">
            <v>0</v>
          </cell>
          <cell r="AT965">
            <v>919</v>
          </cell>
          <cell r="AU965">
            <v>0</v>
          </cell>
          <cell r="AV965">
            <v>919</v>
          </cell>
          <cell r="AW965">
            <v>0</v>
          </cell>
          <cell r="AX965">
            <v>919</v>
          </cell>
          <cell r="AY965">
            <v>0</v>
          </cell>
          <cell r="AZ965">
            <v>919</v>
          </cell>
          <cell r="BA965">
            <v>0</v>
          </cell>
          <cell r="BB965">
            <v>919</v>
          </cell>
          <cell r="BC965">
            <v>0</v>
          </cell>
          <cell r="BD965">
            <v>919</v>
          </cell>
          <cell r="BE965">
            <v>0</v>
          </cell>
        </row>
        <row r="966">
          <cell r="A966" t="str">
            <v>CBBS-MRM-100</v>
          </cell>
          <cell r="B966" t="str">
            <v>CBBS-MRM-100</v>
          </cell>
          <cell r="C966">
            <v>8500</v>
          </cell>
          <cell r="D966">
            <v>0</v>
          </cell>
          <cell r="E966" t="str">
            <v>CBBS-MRM-100</v>
          </cell>
          <cell r="F966">
            <v>850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33971.19</v>
          </cell>
          <cell r="AI966">
            <v>0</v>
          </cell>
          <cell r="AJ966">
            <v>-33971.19</v>
          </cell>
          <cell r="AK966">
            <v>0</v>
          </cell>
          <cell r="AL966">
            <v>-33971.19</v>
          </cell>
          <cell r="AM966">
            <v>0</v>
          </cell>
          <cell r="AN966">
            <v>-33971.19</v>
          </cell>
          <cell r="AO966">
            <v>0</v>
          </cell>
          <cell r="AP966">
            <v>-33971.19</v>
          </cell>
          <cell r="AQ966">
            <v>0</v>
          </cell>
          <cell r="AR966">
            <v>-33971.19</v>
          </cell>
          <cell r="AS966">
            <v>0</v>
          </cell>
          <cell r="AT966">
            <v>-33971.19</v>
          </cell>
          <cell r="AU966">
            <v>0</v>
          </cell>
          <cell r="AV966">
            <v>-33971.19</v>
          </cell>
          <cell r="AW966">
            <v>0</v>
          </cell>
          <cell r="AX966">
            <v>-33971.19</v>
          </cell>
          <cell r="AY966">
            <v>0</v>
          </cell>
          <cell r="AZ966">
            <v>-33971.19</v>
          </cell>
          <cell r="BA966">
            <v>0</v>
          </cell>
          <cell r="BB966">
            <v>-33971.19</v>
          </cell>
          <cell r="BC966">
            <v>0</v>
          </cell>
          <cell r="BD966">
            <v>-33971.19</v>
          </cell>
          <cell r="BE966">
            <v>0</v>
          </cell>
        </row>
        <row r="967">
          <cell r="A967" t="str">
            <v>CBDS-BNK-110</v>
          </cell>
          <cell r="B967" t="str">
            <v>CBDS-BNK-110</v>
          </cell>
          <cell r="C967">
            <v>8585</v>
          </cell>
          <cell r="D967">
            <v>0</v>
          </cell>
          <cell r="E967" t="str">
            <v>CBDS-BNK-110</v>
          </cell>
          <cell r="F967">
            <v>8585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</row>
        <row r="968">
          <cell r="A968" t="str">
            <v>CBDS-BNK-250</v>
          </cell>
          <cell r="B968" t="str">
            <v>CBDS-BNK-250</v>
          </cell>
          <cell r="C968">
            <v>8590</v>
          </cell>
          <cell r="D968">
            <v>6428.48</v>
          </cell>
          <cell r="E968" t="str">
            <v>CBDS-BNK-250</v>
          </cell>
          <cell r="F968">
            <v>8590</v>
          </cell>
          <cell r="G968">
            <v>8638</v>
          </cell>
          <cell r="H968">
            <v>23002.38</v>
          </cell>
          <cell r="I968">
            <v>12957</v>
          </cell>
          <cell r="J968">
            <v>6428.48</v>
          </cell>
          <cell r="K968">
            <v>4319</v>
          </cell>
          <cell r="L968">
            <v>13729.74</v>
          </cell>
          <cell r="M968">
            <v>8638</v>
          </cell>
          <cell r="N968">
            <v>23002.38</v>
          </cell>
          <cell r="O968">
            <v>12957</v>
          </cell>
          <cell r="P968">
            <v>32846.47</v>
          </cell>
          <cell r="Q968">
            <v>17276</v>
          </cell>
          <cell r="R968">
            <v>44458.69</v>
          </cell>
          <cell r="S968">
            <v>21595</v>
          </cell>
          <cell r="T968">
            <v>57202.33</v>
          </cell>
          <cell r="U968">
            <v>25914</v>
          </cell>
          <cell r="V968">
            <v>76041.36</v>
          </cell>
          <cell r="W968">
            <v>30233</v>
          </cell>
          <cell r="X968">
            <v>92029.64</v>
          </cell>
          <cell r="Y968">
            <v>34552</v>
          </cell>
          <cell r="Z968">
            <v>103890.17</v>
          </cell>
          <cell r="AA968">
            <v>38871</v>
          </cell>
          <cell r="AB968">
            <v>112938.75</v>
          </cell>
          <cell r="AC968">
            <v>43190</v>
          </cell>
          <cell r="AD968">
            <v>122549.06</v>
          </cell>
          <cell r="AE968">
            <v>47509</v>
          </cell>
          <cell r="AF968">
            <v>133752.04</v>
          </cell>
          <cell r="AG968">
            <v>51828</v>
          </cell>
          <cell r="AH968">
            <v>3550.64</v>
          </cell>
          <cell r="AI968">
            <v>0</v>
          </cell>
          <cell r="AJ968">
            <v>3550.64</v>
          </cell>
          <cell r="AK968">
            <v>0</v>
          </cell>
          <cell r="AL968">
            <v>3550.64</v>
          </cell>
          <cell r="AM968">
            <v>0</v>
          </cell>
          <cell r="AN968">
            <v>3550.64</v>
          </cell>
          <cell r="AO968">
            <v>0</v>
          </cell>
          <cell r="AP968">
            <v>3550.64</v>
          </cell>
          <cell r="AQ968">
            <v>0</v>
          </cell>
          <cell r="AR968">
            <v>3550.64</v>
          </cell>
          <cell r="AS968">
            <v>0</v>
          </cell>
          <cell r="AT968">
            <v>3550.64</v>
          </cell>
          <cell r="AU968">
            <v>0</v>
          </cell>
          <cell r="AV968">
            <v>3550.64</v>
          </cell>
          <cell r="AW968">
            <v>0</v>
          </cell>
          <cell r="AX968">
            <v>3550.64</v>
          </cell>
          <cell r="AY968">
            <v>0</v>
          </cell>
          <cell r="AZ968">
            <v>3550.64</v>
          </cell>
          <cell r="BA968">
            <v>0</v>
          </cell>
          <cell r="BB968">
            <v>3550.64</v>
          </cell>
          <cell r="BC968">
            <v>0</v>
          </cell>
          <cell r="BD968">
            <v>3550.64</v>
          </cell>
          <cell r="BE968">
            <v>0</v>
          </cell>
        </row>
        <row r="969">
          <cell r="A969" t="str">
            <v>CBDS-BNK-130</v>
          </cell>
          <cell r="B969" t="str">
            <v>CBDS-BNK-130</v>
          </cell>
          <cell r="C969">
            <v>8595</v>
          </cell>
          <cell r="D969">
            <v>17546.150000000001</v>
          </cell>
          <cell r="E969" t="str">
            <v>CBDS-BNK-130</v>
          </cell>
          <cell r="F969">
            <v>8595</v>
          </cell>
          <cell r="G969">
            <v>7375</v>
          </cell>
          <cell r="H969">
            <v>37963.379999999997</v>
          </cell>
          <cell r="I969">
            <v>11063</v>
          </cell>
          <cell r="J969">
            <v>17546.150000000001</v>
          </cell>
          <cell r="K969">
            <v>3688</v>
          </cell>
          <cell r="L969">
            <v>33029.71</v>
          </cell>
          <cell r="M969">
            <v>7375</v>
          </cell>
          <cell r="N969">
            <v>37963.379999999997</v>
          </cell>
          <cell r="O969">
            <v>11063</v>
          </cell>
          <cell r="P969">
            <v>37963.379999999997</v>
          </cell>
          <cell r="Q969">
            <v>14751</v>
          </cell>
          <cell r="R969">
            <v>52961.38</v>
          </cell>
          <cell r="S969">
            <v>18438</v>
          </cell>
          <cell r="T969">
            <v>68133.31</v>
          </cell>
          <cell r="U969">
            <v>22126</v>
          </cell>
          <cell r="V969">
            <v>74990.600000000006</v>
          </cell>
          <cell r="W969">
            <v>25814</v>
          </cell>
          <cell r="X969">
            <v>95691.75</v>
          </cell>
          <cell r="Y969">
            <v>29501</v>
          </cell>
          <cell r="Z969">
            <v>119060.05</v>
          </cell>
          <cell r="AA969">
            <v>33189</v>
          </cell>
          <cell r="AB969">
            <v>122589.53</v>
          </cell>
          <cell r="AC969">
            <v>36877</v>
          </cell>
          <cell r="AD969">
            <v>149601.76999999999</v>
          </cell>
          <cell r="AE969">
            <v>40564</v>
          </cell>
          <cell r="AF969">
            <v>181219.11</v>
          </cell>
          <cell r="AG969">
            <v>44252</v>
          </cell>
          <cell r="AH969">
            <v>33895.620000000003</v>
          </cell>
          <cell r="AI969">
            <v>0</v>
          </cell>
          <cell r="AJ969">
            <v>33895.620000000003</v>
          </cell>
          <cell r="AK969">
            <v>0</v>
          </cell>
          <cell r="AL969">
            <v>33895.620000000003</v>
          </cell>
          <cell r="AM969">
            <v>0</v>
          </cell>
          <cell r="AN969">
            <v>33895.620000000003</v>
          </cell>
          <cell r="AO969">
            <v>0</v>
          </cell>
          <cell r="AP969">
            <v>33895.620000000003</v>
          </cell>
          <cell r="AQ969">
            <v>0</v>
          </cell>
          <cell r="AR969">
            <v>33895.620000000003</v>
          </cell>
          <cell r="AS969">
            <v>0</v>
          </cell>
          <cell r="AT969">
            <v>33895.620000000003</v>
          </cell>
          <cell r="AU969">
            <v>0</v>
          </cell>
          <cell r="AV969">
            <v>33895.620000000003</v>
          </cell>
          <cell r="AW969">
            <v>0</v>
          </cell>
          <cell r="AX969">
            <v>33895.620000000003</v>
          </cell>
          <cell r="AY969">
            <v>0</v>
          </cell>
          <cell r="AZ969">
            <v>33895.620000000003</v>
          </cell>
          <cell r="BA969">
            <v>0</v>
          </cell>
          <cell r="BB969">
            <v>33895.620000000003</v>
          </cell>
          <cell r="BC969">
            <v>0</v>
          </cell>
          <cell r="BD969">
            <v>33895.620000000003</v>
          </cell>
          <cell r="BE969">
            <v>0</v>
          </cell>
        </row>
        <row r="970">
          <cell r="A970" t="str">
            <v xml:space="preserve">XXX         </v>
          </cell>
          <cell r="B970" t="str">
            <v xml:space="preserve">XXX         </v>
          </cell>
          <cell r="C970">
            <v>8600</v>
          </cell>
          <cell r="D970">
            <v>0</v>
          </cell>
          <cell r="E970" t="str">
            <v xml:space="preserve">XXX         </v>
          </cell>
          <cell r="F970">
            <v>860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3750</v>
          </cell>
          <cell r="AI970">
            <v>0</v>
          </cell>
          <cell r="AJ970">
            <v>3750</v>
          </cell>
          <cell r="AK970">
            <v>0</v>
          </cell>
          <cell r="AL970">
            <v>3750</v>
          </cell>
          <cell r="AM970">
            <v>0</v>
          </cell>
          <cell r="AN970">
            <v>3750</v>
          </cell>
          <cell r="AO970">
            <v>0</v>
          </cell>
          <cell r="AP970">
            <v>3750</v>
          </cell>
          <cell r="AQ970">
            <v>0</v>
          </cell>
          <cell r="AR970">
            <v>3750</v>
          </cell>
          <cell r="AS970">
            <v>0</v>
          </cell>
          <cell r="AT970">
            <v>3750</v>
          </cell>
          <cell r="AU970">
            <v>0</v>
          </cell>
          <cell r="AV970">
            <v>3750</v>
          </cell>
          <cell r="AW970">
            <v>0</v>
          </cell>
          <cell r="AX970">
            <v>3750</v>
          </cell>
          <cell r="AY970">
            <v>0</v>
          </cell>
          <cell r="AZ970">
            <v>3750</v>
          </cell>
          <cell r="BA970">
            <v>0</v>
          </cell>
          <cell r="BB970">
            <v>3750</v>
          </cell>
          <cell r="BC970">
            <v>0</v>
          </cell>
          <cell r="BD970">
            <v>3750</v>
          </cell>
          <cell r="BE970">
            <v>0</v>
          </cell>
        </row>
        <row r="971">
          <cell r="A971" t="str">
            <v>TPL1-TAX-010</v>
          </cell>
          <cell r="B971" t="str">
            <v>TPL1-TAX-010</v>
          </cell>
          <cell r="C971">
            <v>17980</v>
          </cell>
          <cell r="D971">
            <v>0</v>
          </cell>
          <cell r="E971" t="str">
            <v>TPL1-TAX-010</v>
          </cell>
          <cell r="F971">
            <v>1798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</row>
      </sheetData>
      <sheetData sheetId="3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0035663.253666677</v>
          </cell>
          <cell r="AO12">
            <v>50263631.479999997</v>
          </cell>
          <cell r="AP12">
            <v>0</v>
          </cell>
          <cell r="AQ12">
            <v>0</v>
          </cell>
          <cell r="AR12">
            <v>0</v>
          </cell>
          <cell r="AS12">
            <v>24607703.23950820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2303851.619754102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8202567.7465027357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6151925.80987705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4905457.1817320278</v>
          </cell>
          <cell r="BR12">
            <v>50263631.479999997</v>
          </cell>
          <cell r="BS12">
            <v>0</v>
          </cell>
          <cell r="BT12">
            <v>0</v>
          </cell>
          <cell r="BU12">
            <v>4268965.9613150684</v>
          </cell>
          <cell r="BV12">
            <v>0</v>
          </cell>
          <cell r="BW12">
            <v>0</v>
          </cell>
          <cell r="BX12">
            <v>50035663.253666677</v>
          </cell>
          <cell r="BY12">
            <v>0</v>
          </cell>
          <cell r="BZ12">
            <v>50263631.479999997</v>
          </cell>
          <cell r="CA12">
            <v>50035663.253666677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50035663.253666677</v>
          </cell>
          <cell r="CG12">
            <v>24607703.239508204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16495273.600109894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2303851.619754102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810914.3634640556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8202567.7465027357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7014345.3159345826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6151925.809877052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5458435.9913090933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4905457.1817320278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4480805.6645074645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4101283.8732513678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7579378.280000001</v>
          </cell>
          <cell r="AO22">
            <v>17623455.640000001</v>
          </cell>
          <cell r="AP22">
            <v>0</v>
          </cell>
          <cell r="AQ22">
            <v>0</v>
          </cell>
          <cell r="AR22">
            <v>0</v>
          </cell>
          <cell r="AS22">
            <v>8645595.875409835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4322797.937704917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2881865.291803277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2161398.9688524581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723468.4588235286</v>
          </cell>
          <cell r="BR22">
            <v>17623455.640000001</v>
          </cell>
          <cell r="BS22">
            <v>0</v>
          </cell>
          <cell r="BT22">
            <v>0</v>
          </cell>
          <cell r="BU22">
            <v>1496786.6433972605</v>
          </cell>
          <cell r="BV22">
            <v>0</v>
          </cell>
          <cell r="BW22">
            <v>1440932.6459016385</v>
          </cell>
          <cell r="BX22">
            <v>17579378.280000001</v>
          </cell>
          <cell r="BY22">
            <v>0</v>
          </cell>
          <cell r="BZ22">
            <v>17623455.640000001</v>
          </cell>
          <cell r="CA22">
            <v>17579378.28000000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7579378.280000001</v>
          </cell>
          <cell r="CG22">
            <v>8645595.8754098359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5795399.4329670323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322797.937704917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3446936.9176470577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2881865.2918032776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2464398.8242990645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2161398.9688524581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1917750.3578181809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1723468.4588235286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1574272.6817910441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1440932.6459016385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5871909.540000001</v>
          </cell>
          <cell r="AO23">
            <v>5978516.2699999996</v>
          </cell>
          <cell r="AP23">
            <v>0</v>
          </cell>
          <cell r="AQ23">
            <v>0</v>
          </cell>
          <cell r="AR23">
            <v>0</v>
          </cell>
          <cell r="AS23">
            <v>2887824.3639344266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443912.18196721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962608.12131147552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721956.09098360664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575677.40588235296</v>
          </cell>
          <cell r="BR23">
            <v>5978516.2699999996</v>
          </cell>
          <cell r="BS23">
            <v>0</v>
          </cell>
          <cell r="BT23">
            <v>0</v>
          </cell>
          <cell r="BU23">
            <v>507764.39553424652</v>
          </cell>
          <cell r="BV23">
            <v>0</v>
          </cell>
          <cell r="BW23">
            <v>481304.06065573776</v>
          </cell>
          <cell r="BX23">
            <v>5871909.540000001</v>
          </cell>
          <cell r="BY23">
            <v>0</v>
          </cell>
          <cell r="BZ23">
            <v>5978516.2699999996</v>
          </cell>
          <cell r="CA23">
            <v>5871909.540000001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5871909.540000001</v>
          </cell>
          <cell r="CG23">
            <v>2887824.363934426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935794.3538461539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1443912.1819672133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1151354.8117647059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962608.1213114755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823164.88878504676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721956.09098360664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640571.94981818192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575677.40588235296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525842.64537313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481304.06065573776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912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18258</v>
          </cell>
          <cell r="AU36">
            <v>9129</v>
          </cell>
          <cell r="AV36">
            <v>0</v>
          </cell>
          <cell r="AW36">
            <v>0</v>
          </cell>
          <cell r="AX36">
            <v>0</v>
          </cell>
          <cell r="AY36">
            <v>9129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45645</v>
          </cell>
          <cell r="BG36">
            <v>9129</v>
          </cell>
          <cell r="BH36">
            <v>0</v>
          </cell>
          <cell r="BI36">
            <v>0</v>
          </cell>
          <cell r="BJ36">
            <v>0</v>
          </cell>
          <cell r="BK36">
            <v>9129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73032</v>
          </cell>
          <cell r="BS36">
            <v>9129</v>
          </cell>
          <cell r="BT36">
            <v>0</v>
          </cell>
          <cell r="BU36">
            <v>0</v>
          </cell>
          <cell r="BV36">
            <v>0</v>
          </cell>
          <cell r="BW36">
            <v>9129</v>
          </cell>
          <cell r="BX36">
            <v>0</v>
          </cell>
          <cell r="BY36">
            <v>9129</v>
          </cell>
          <cell r="BZ36">
            <v>0</v>
          </cell>
          <cell r="CA36">
            <v>0</v>
          </cell>
          <cell r="CB36">
            <v>9129</v>
          </cell>
          <cell r="CC36">
            <v>0</v>
          </cell>
          <cell r="CD36">
            <v>100419</v>
          </cell>
          <cell r="CE36">
            <v>9129</v>
          </cell>
          <cell r="CF36">
            <v>0</v>
          </cell>
          <cell r="CG36">
            <v>0</v>
          </cell>
          <cell r="CH36">
            <v>18258</v>
          </cell>
          <cell r="CI36">
            <v>0</v>
          </cell>
          <cell r="CJ36">
            <v>0</v>
          </cell>
          <cell r="CK36">
            <v>9129</v>
          </cell>
          <cell r="CL36">
            <v>0</v>
          </cell>
          <cell r="CM36">
            <v>0</v>
          </cell>
          <cell r="CN36">
            <v>27387</v>
          </cell>
          <cell r="CO36">
            <v>0</v>
          </cell>
          <cell r="CP36">
            <v>0</v>
          </cell>
          <cell r="CQ36">
            <v>9129</v>
          </cell>
          <cell r="CR36">
            <v>0</v>
          </cell>
          <cell r="CS36">
            <v>0</v>
          </cell>
          <cell r="CT36">
            <v>36516</v>
          </cell>
          <cell r="CU36">
            <v>0</v>
          </cell>
          <cell r="CV36">
            <v>0</v>
          </cell>
          <cell r="CW36">
            <v>9129</v>
          </cell>
          <cell r="CX36">
            <v>0</v>
          </cell>
          <cell r="CY36">
            <v>0</v>
          </cell>
          <cell r="CZ36">
            <v>45645</v>
          </cell>
          <cell r="DA36">
            <v>0</v>
          </cell>
          <cell r="DB36">
            <v>0</v>
          </cell>
          <cell r="DC36">
            <v>9129</v>
          </cell>
          <cell r="DD36">
            <v>0</v>
          </cell>
          <cell r="DE36">
            <v>0</v>
          </cell>
          <cell r="DF36">
            <v>54774</v>
          </cell>
          <cell r="DG36">
            <v>0</v>
          </cell>
          <cell r="DH36">
            <v>0</v>
          </cell>
          <cell r="DI36">
            <v>9129</v>
          </cell>
          <cell r="DJ36">
            <v>0</v>
          </cell>
          <cell r="DK36">
            <v>0</v>
          </cell>
          <cell r="DL36">
            <v>63903</v>
          </cell>
          <cell r="DM36">
            <v>0</v>
          </cell>
          <cell r="DN36">
            <v>0</v>
          </cell>
          <cell r="DO36">
            <v>9129</v>
          </cell>
          <cell r="DP36">
            <v>0</v>
          </cell>
          <cell r="DQ36">
            <v>0</v>
          </cell>
          <cell r="DR36">
            <v>73032</v>
          </cell>
          <cell r="DS36">
            <v>0</v>
          </cell>
          <cell r="DT36">
            <v>0</v>
          </cell>
          <cell r="DU36">
            <v>9129</v>
          </cell>
          <cell r="DV36">
            <v>0</v>
          </cell>
          <cell r="DW36">
            <v>0</v>
          </cell>
          <cell r="DX36">
            <v>82161</v>
          </cell>
          <cell r="DY36">
            <v>0</v>
          </cell>
          <cell r="DZ36">
            <v>0</v>
          </cell>
          <cell r="EA36">
            <v>9129</v>
          </cell>
          <cell r="EB36">
            <v>0</v>
          </cell>
          <cell r="EC36">
            <v>0</v>
          </cell>
          <cell r="ED36">
            <v>91290</v>
          </cell>
          <cell r="EE36">
            <v>0</v>
          </cell>
          <cell r="EF36">
            <v>0</v>
          </cell>
          <cell r="EG36">
            <v>9129</v>
          </cell>
          <cell r="EH36">
            <v>0</v>
          </cell>
          <cell r="EI36">
            <v>0</v>
          </cell>
          <cell r="EJ36">
            <v>100419</v>
          </cell>
          <cell r="EK36">
            <v>0</v>
          </cell>
          <cell r="EL36">
            <v>0</v>
          </cell>
          <cell r="EM36">
            <v>9129</v>
          </cell>
          <cell r="EN36">
            <v>0</v>
          </cell>
          <cell r="EO36">
            <v>0</v>
          </cell>
          <cell r="EP36">
            <v>109548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70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5375</v>
          </cell>
          <cell r="AU92">
            <v>2478</v>
          </cell>
          <cell r="AV92">
            <v>0</v>
          </cell>
          <cell r="AW92">
            <v>0</v>
          </cell>
          <cell r="AX92">
            <v>0</v>
          </cell>
          <cell r="AY92">
            <v>244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12630</v>
          </cell>
          <cell r="BG92">
            <v>2145</v>
          </cell>
          <cell r="BH92">
            <v>0</v>
          </cell>
          <cell r="BI92">
            <v>0</v>
          </cell>
          <cell r="BJ92">
            <v>0</v>
          </cell>
          <cell r="BK92">
            <v>2102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18800</v>
          </cell>
          <cell r="BS92">
            <v>1873</v>
          </cell>
          <cell r="BT92">
            <v>0</v>
          </cell>
          <cell r="BU92">
            <v>0</v>
          </cell>
          <cell r="BV92">
            <v>0</v>
          </cell>
          <cell r="BW92">
            <v>1758</v>
          </cell>
          <cell r="BX92">
            <v>0</v>
          </cell>
          <cell r="BY92">
            <v>2700</v>
          </cell>
          <cell r="BZ92">
            <v>0</v>
          </cell>
          <cell r="CA92">
            <v>0</v>
          </cell>
          <cell r="CB92">
            <v>2700</v>
          </cell>
          <cell r="CC92">
            <v>0</v>
          </cell>
          <cell r="CD92">
            <v>23915</v>
          </cell>
          <cell r="CE92">
            <v>2675</v>
          </cell>
          <cell r="CF92">
            <v>0</v>
          </cell>
          <cell r="CG92">
            <v>0</v>
          </cell>
          <cell r="CH92">
            <v>5375</v>
          </cell>
          <cell r="CI92">
            <v>0</v>
          </cell>
          <cell r="CJ92">
            <v>0</v>
          </cell>
          <cell r="CK92">
            <v>2478</v>
          </cell>
          <cell r="CL92">
            <v>0</v>
          </cell>
          <cell r="CM92">
            <v>0</v>
          </cell>
          <cell r="CN92">
            <v>7853</v>
          </cell>
          <cell r="CO92">
            <v>0</v>
          </cell>
          <cell r="CP92">
            <v>0</v>
          </cell>
          <cell r="CQ92">
            <v>2446</v>
          </cell>
          <cell r="CR92">
            <v>0</v>
          </cell>
          <cell r="CS92">
            <v>0</v>
          </cell>
          <cell r="CT92">
            <v>10299</v>
          </cell>
          <cell r="CU92">
            <v>0</v>
          </cell>
          <cell r="CV92">
            <v>0</v>
          </cell>
          <cell r="CW92">
            <v>2331</v>
          </cell>
          <cell r="CX92">
            <v>0</v>
          </cell>
          <cell r="CY92">
            <v>0</v>
          </cell>
          <cell r="CZ92">
            <v>12630</v>
          </cell>
          <cell r="DA92">
            <v>0</v>
          </cell>
          <cell r="DB92">
            <v>0</v>
          </cell>
          <cell r="DC92">
            <v>2145</v>
          </cell>
          <cell r="DD92">
            <v>0</v>
          </cell>
          <cell r="DE92">
            <v>0</v>
          </cell>
          <cell r="DF92">
            <v>14775</v>
          </cell>
          <cell r="DG92">
            <v>0</v>
          </cell>
          <cell r="DH92">
            <v>0</v>
          </cell>
          <cell r="DI92">
            <v>2102</v>
          </cell>
          <cell r="DJ92">
            <v>0</v>
          </cell>
          <cell r="DK92">
            <v>0</v>
          </cell>
          <cell r="DL92">
            <v>16877</v>
          </cell>
          <cell r="DM92">
            <v>0</v>
          </cell>
          <cell r="DN92">
            <v>0</v>
          </cell>
          <cell r="DO92">
            <v>1923</v>
          </cell>
          <cell r="DP92">
            <v>0</v>
          </cell>
          <cell r="DQ92">
            <v>0</v>
          </cell>
          <cell r="DR92">
            <v>18800</v>
          </cell>
          <cell r="DS92">
            <v>0</v>
          </cell>
          <cell r="DT92">
            <v>0</v>
          </cell>
          <cell r="DU92">
            <v>1873</v>
          </cell>
          <cell r="DV92">
            <v>0</v>
          </cell>
          <cell r="DW92">
            <v>0</v>
          </cell>
          <cell r="DX92">
            <v>20673</v>
          </cell>
          <cell r="DY92">
            <v>0</v>
          </cell>
          <cell r="DZ92">
            <v>0</v>
          </cell>
          <cell r="EA92">
            <v>1758</v>
          </cell>
          <cell r="EB92">
            <v>0</v>
          </cell>
          <cell r="EC92">
            <v>0</v>
          </cell>
          <cell r="ED92">
            <v>22431</v>
          </cell>
          <cell r="EE92">
            <v>0</v>
          </cell>
          <cell r="EF92">
            <v>0</v>
          </cell>
          <cell r="EG92">
            <v>1484</v>
          </cell>
          <cell r="EH92">
            <v>0</v>
          </cell>
          <cell r="EI92">
            <v>0</v>
          </cell>
          <cell r="EJ92">
            <v>23915</v>
          </cell>
          <cell r="EK92">
            <v>0</v>
          </cell>
          <cell r="EL92">
            <v>0</v>
          </cell>
          <cell r="EM92">
            <v>1529</v>
          </cell>
          <cell r="EN92">
            <v>0</v>
          </cell>
          <cell r="EO92">
            <v>0</v>
          </cell>
          <cell r="EP92">
            <v>25444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270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5375</v>
          </cell>
          <cell r="AU94">
            <v>-2478</v>
          </cell>
          <cell r="AV94">
            <v>0</v>
          </cell>
          <cell r="AW94">
            <v>0</v>
          </cell>
          <cell r="AX94">
            <v>0</v>
          </cell>
          <cell r="AY94">
            <v>-2446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-12630</v>
          </cell>
          <cell r="BG94">
            <v>-2145</v>
          </cell>
          <cell r="BH94">
            <v>0</v>
          </cell>
          <cell r="BI94">
            <v>0</v>
          </cell>
          <cell r="BJ94">
            <v>0</v>
          </cell>
          <cell r="BK94">
            <v>-2102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-18800</v>
          </cell>
          <cell r="BS94">
            <v>-1873</v>
          </cell>
          <cell r="BT94">
            <v>0</v>
          </cell>
          <cell r="BU94">
            <v>0</v>
          </cell>
          <cell r="BV94">
            <v>0</v>
          </cell>
          <cell r="BW94">
            <v>-1758</v>
          </cell>
          <cell r="BX94">
            <v>0</v>
          </cell>
          <cell r="BY94">
            <v>-2700</v>
          </cell>
          <cell r="BZ94">
            <v>0</v>
          </cell>
          <cell r="CA94">
            <v>0</v>
          </cell>
          <cell r="CB94">
            <v>-2700</v>
          </cell>
          <cell r="CC94">
            <v>0</v>
          </cell>
          <cell r="CD94">
            <v>-23915</v>
          </cell>
          <cell r="CE94">
            <v>-2675</v>
          </cell>
          <cell r="CF94">
            <v>0</v>
          </cell>
          <cell r="CG94">
            <v>0</v>
          </cell>
          <cell r="CH94">
            <v>-5375</v>
          </cell>
          <cell r="CI94">
            <v>0</v>
          </cell>
          <cell r="CJ94">
            <v>0</v>
          </cell>
          <cell r="CK94">
            <v>-2478</v>
          </cell>
          <cell r="CL94">
            <v>0</v>
          </cell>
          <cell r="CM94">
            <v>0</v>
          </cell>
          <cell r="CN94">
            <v>-7853</v>
          </cell>
          <cell r="CO94">
            <v>0</v>
          </cell>
          <cell r="CP94">
            <v>0</v>
          </cell>
          <cell r="CQ94">
            <v>-2446</v>
          </cell>
          <cell r="CR94">
            <v>0</v>
          </cell>
          <cell r="CS94">
            <v>0</v>
          </cell>
          <cell r="CT94">
            <v>-10299</v>
          </cell>
          <cell r="CU94">
            <v>0</v>
          </cell>
          <cell r="CV94">
            <v>0</v>
          </cell>
          <cell r="CW94">
            <v>-2331</v>
          </cell>
          <cell r="CX94">
            <v>0</v>
          </cell>
          <cell r="CY94">
            <v>0</v>
          </cell>
          <cell r="CZ94">
            <v>-12630</v>
          </cell>
          <cell r="DA94">
            <v>0</v>
          </cell>
          <cell r="DB94">
            <v>0</v>
          </cell>
          <cell r="DC94">
            <v>-2145</v>
          </cell>
          <cell r="DD94">
            <v>0</v>
          </cell>
          <cell r="DE94">
            <v>0</v>
          </cell>
          <cell r="DF94">
            <v>-14775</v>
          </cell>
          <cell r="DG94">
            <v>0</v>
          </cell>
          <cell r="DH94">
            <v>0</v>
          </cell>
          <cell r="DI94">
            <v>-2102</v>
          </cell>
          <cell r="DJ94">
            <v>0</v>
          </cell>
          <cell r="DK94">
            <v>0</v>
          </cell>
          <cell r="DL94">
            <v>-16877</v>
          </cell>
          <cell r="DM94">
            <v>0</v>
          </cell>
          <cell r="DN94">
            <v>0</v>
          </cell>
          <cell r="DO94">
            <v>-1923</v>
          </cell>
          <cell r="DP94">
            <v>0</v>
          </cell>
          <cell r="DQ94">
            <v>0</v>
          </cell>
          <cell r="DR94">
            <v>-18800</v>
          </cell>
          <cell r="DS94">
            <v>0</v>
          </cell>
          <cell r="DT94">
            <v>0</v>
          </cell>
          <cell r="DU94">
            <v>-1873</v>
          </cell>
          <cell r="DV94">
            <v>0</v>
          </cell>
          <cell r="DW94">
            <v>0</v>
          </cell>
          <cell r="DX94">
            <v>-20673</v>
          </cell>
          <cell r="DY94">
            <v>0</v>
          </cell>
          <cell r="DZ94">
            <v>0</v>
          </cell>
          <cell r="EA94">
            <v>-1758</v>
          </cell>
          <cell r="EB94">
            <v>0</v>
          </cell>
          <cell r="EC94">
            <v>0</v>
          </cell>
          <cell r="ED94">
            <v>-22431</v>
          </cell>
          <cell r="EE94">
            <v>0</v>
          </cell>
          <cell r="EF94">
            <v>0</v>
          </cell>
          <cell r="EG94">
            <v>-1484</v>
          </cell>
          <cell r="EH94">
            <v>0</v>
          </cell>
          <cell r="EI94">
            <v>0</v>
          </cell>
          <cell r="EJ94">
            <v>-23915</v>
          </cell>
          <cell r="EK94">
            <v>0</v>
          </cell>
          <cell r="EL94">
            <v>0</v>
          </cell>
          <cell r="EM94">
            <v>-1529</v>
          </cell>
          <cell r="EN94">
            <v>0</v>
          </cell>
          <cell r="EO94">
            <v>0</v>
          </cell>
          <cell r="EP94">
            <v>-25444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25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250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-250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-25000</v>
          </cell>
          <cell r="BF102">
            <v>-2500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-5000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-5000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-50000</v>
          </cell>
          <cell r="BY102">
            <v>-25000</v>
          </cell>
          <cell r="BZ102">
            <v>0</v>
          </cell>
          <cell r="CA102">
            <v>0</v>
          </cell>
          <cell r="CB102">
            <v>-2500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-2500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-2500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-2500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2500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-25000</v>
          </cell>
          <cell r="DG102">
            <v>0</v>
          </cell>
          <cell r="DH102">
            <v>0</v>
          </cell>
          <cell r="DI102">
            <v>-25000</v>
          </cell>
          <cell r="DJ102">
            <v>0</v>
          </cell>
          <cell r="DK102">
            <v>0</v>
          </cell>
          <cell r="DL102">
            <v>-5000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-5000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-5000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-5000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-5000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-5000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2500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2500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50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25000</v>
          </cell>
          <cell r="BF103">
            <v>2500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5000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5000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50000</v>
          </cell>
          <cell r="BY103">
            <v>25000</v>
          </cell>
          <cell r="BZ103">
            <v>0</v>
          </cell>
          <cell r="CA103">
            <v>0</v>
          </cell>
          <cell r="CB103">
            <v>2500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2500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500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2500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2500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25000</v>
          </cell>
          <cell r="DG103">
            <v>0</v>
          </cell>
          <cell r="DH103">
            <v>0</v>
          </cell>
          <cell r="DI103">
            <v>25000</v>
          </cell>
          <cell r="DJ103">
            <v>0</v>
          </cell>
          <cell r="DK103">
            <v>0</v>
          </cell>
          <cell r="DL103">
            <v>5000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5000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5000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5000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5000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5000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-9129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18258</v>
          </cell>
          <cell r="AU108">
            <v>-9129</v>
          </cell>
          <cell r="AV108">
            <v>0</v>
          </cell>
          <cell r="AW108">
            <v>0</v>
          </cell>
          <cell r="AX108">
            <v>0</v>
          </cell>
          <cell r="AY108">
            <v>-9129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-45645</v>
          </cell>
          <cell r="BG108">
            <v>-9129</v>
          </cell>
          <cell r="BH108">
            <v>0</v>
          </cell>
          <cell r="BI108">
            <v>0</v>
          </cell>
          <cell r="BJ108">
            <v>0</v>
          </cell>
          <cell r="BK108">
            <v>-9129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73032</v>
          </cell>
          <cell r="BS108">
            <v>-9129</v>
          </cell>
          <cell r="BT108">
            <v>0</v>
          </cell>
          <cell r="BU108">
            <v>0</v>
          </cell>
          <cell r="BV108">
            <v>0</v>
          </cell>
          <cell r="BW108">
            <v>-9129</v>
          </cell>
          <cell r="BX108">
            <v>0</v>
          </cell>
          <cell r="BY108">
            <v>-9129</v>
          </cell>
          <cell r="BZ108">
            <v>0</v>
          </cell>
          <cell r="CA108">
            <v>0</v>
          </cell>
          <cell r="CB108">
            <v>-9129</v>
          </cell>
          <cell r="CC108">
            <v>0</v>
          </cell>
          <cell r="CD108">
            <v>-100419</v>
          </cell>
          <cell r="CE108">
            <v>-9129</v>
          </cell>
          <cell r="CF108">
            <v>0</v>
          </cell>
          <cell r="CG108">
            <v>0</v>
          </cell>
          <cell r="CH108">
            <v>-18258</v>
          </cell>
          <cell r="CI108">
            <v>0</v>
          </cell>
          <cell r="CJ108">
            <v>0</v>
          </cell>
          <cell r="CK108">
            <v>-9129</v>
          </cell>
          <cell r="CL108">
            <v>0</v>
          </cell>
          <cell r="CM108">
            <v>0</v>
          </cell>
          <cell r="CN108">
            <v>-27387</v>
          </cell>
          <cell r="CO108">
            <v>0</v>
          </cell>
          <cell r="CP108">
            <v>0</v>
          </cell>
          <cell r="CQ108">
            <v>-9129</v>
          </cell>
          <cell r="CR108">
            <v>0</v>
          </cell>
          <cell r="CS108">
            <v>0</v>
          </cell>
          <cell r="CT108">
            <v>-36516</v>
          </cell>
          <cell r="CU108">
            <v>0</v>
          </cell>
          <cell r="CV108">
            <v>0</v>
          </cell>
          <cell r="CW108">
            <v>-9129</v>
          </cell>
          <cell r="CX108">
            <v>0</v>
          </cell>
          <cell r="CY108">
            <v>0</v>
          </cell>
          <cell r="CZ108">
            <v>-45645</v>
          </cell>
          <cell r="DA108">
            <v>0</v>
          </cell>
          <cell r="DB108">
            <v>0</v>
          </cell>
          <cell r="DC108">
            <v>-9129</v>
          </cell>
          <cell r="DD108">
            <v>0</v>
          </cell>
          <cell r="DE108">
            <v>0</v>
          </cell>
          <cell r="DF108">
            <v>-54774</v>
          </cell>
          <cell r="DG108">
            <v>0</v>
          </cell>
          <cell r="DH108">
            <v>0</v>
          </cell>
          <cell r="DI108">
            <v>-9129</v>
          </cell>
          <cell r="DJ108">
            <v>0</v>
          </cell>
          <cell r="DK108">
            <v>0</v>
          </cell>
          <cell r="DL108">
            <v>-63903</v>
          </cell>
          <cell r="DM108">
            <v>0</v>
          </cell>
          <cell r="DN108">
            <v>0</v>
          </cell>
          <cell r="DO108">
            <v>-9129</v>
          </cell>
          <cell r="DP108">
            <v>0</v>
          </cell>
          <cell r="DQ108">
            <v>0</v>
          </cell>
          <cell r="DR108">
            <v>-73032</v>
          </cell>
          <cell r="DS108">
            <v>0</v>
          </cell>
          <cell r="DT108">
            <v>0</v>
          </cell>
          <cell r="DU108">
            <v>-9129</v>
          </cell>
          <cell r="DV108">
            <v>0</v>
          </cell>
          <cell r="DW108">
            <v>0</v>
          </cell>
          <cell r="DX108">
            <v>-82161</v>
          </cell>
          <cell r="DY108">
            <v>0</v>
          </cell>
          <cell r="DZ108">
            <v>0</v>
          </cell>
          <cell r="EA108">
            <v>-9129</v>
          </cell>
          <cell r="EB108">
            <v>0</v>
          </cell>
          <cell r="EC108">
            <v>0</v>
          </cell>
          <cell r="ED108">
            <v>-91290</v>
          </cell>
          <cell r="EE108">
            <v>0</v>
          </cell>
          <cell r="EF108">
            <v>0</v>
          </cell>
          <cell r="EG108">
            <v>-9129</v>
          </cell>
          <cell r="EH108">
            <v>0</v>
          </cell>
          <cell r="EI108">
            <v>0</v>
          </cell>
          <cell r="EJ108">
            <v>-100419</v>
          </cell>
          <cell r="EK108">
            <v>0</v>
          </cell>
          <cell r="EL108">
            <v>0</v>
          </cell>
          <cell r="EM108">
            <v>-9129</v>
          </cell>
          <cell r="EN108">
            <v>0</v>
          </cell>
          <cell r="EO108">
            <v>0</v>
          </cell>
          <cell r="EP108">
            <v>-109548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4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5027</v>
          </cell>
          <cell r="AU74">
            <v>502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5027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027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5027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027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5027</v>
          </cell>
          <cell r="CE74">
            <v>0</v>
          </cell>
          <cell r="CF74">
            <v>0</v>
          </cell>
          <cell r="CG74">
            <v>5027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5027</v>
          </cell>
          <cell r="CM74">
            <v>5027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5027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5027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5027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5027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5027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5027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5027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5027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5027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1069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-1069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-1069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-1069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-1069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-1069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-1069</v>
          </cell>
          <cell r="CF111">
            <v>0</v>
          </cell>
          <cell r="CG111">
            <v>0</v>
          </cell>
          <cell r="CH111">
            <v>-1069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-1069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-1069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-1069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-1069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-1069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-1069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-1069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-1069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-1069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-1069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Schedule"/>
      <sheetName val="Terminated Contract"/>
      <sheetName val="1-SALES"/>
      <sheetName val="2-BUYER"/>
      <sheetName val="3-INTERIOR"/>
      <sheetName val="4-COMM"/>
      <sheetName val="4-COMM (2)"/>
      <sheetName val="5-Commission Reconciliation"/>
      <sheetName val="6-LEGALS"/>
      <sheetName val="7-STRATA INFORMATION"/>
      <sheetName val="8-PRICING STAGES"/>
      <sheetName val="Price List"/>
      <sheetName val="SALES SUMMARY"/>
      <sheetName val="SUMMARY WORKSHEET"/>
    </sheetNames>
    <sheetDataSet>
      <sheetData sheetId="0"/>
      <sheetData sheetId="1"/>
      <sheetData sheetId="2">
        <row r="7">
          <cell r="A7">
            <v>901</v>
          </cell>
          <cell r="B7">
            <v>1</v>
          </cell>
          <cell r="C7" t="str">
            <v>1 B/R</v>
          </cell>
          <cell r="D7">
            <v>1</v>
          </cell>
          <cell r="E7">
            <v>449000</v>
          </cell>
          <cell r="F7">
            <v>38898</v>
          </cell>
          <cell r="G7">
            <v>0</v>
          </cell>
          <cell r="I7">
            <v>37196</v>
          </cell>
          <cell r="J7">
            <v>449000</v>
          </cell>
          <cell r="K7">
            <v>1</v>
          </cell>
          <cell r="M7">
            <v>1</v>
          </cell>
          <cell r="N7" t="str">
            <v>R1</v>
          </cell>
          <cell r="O7">
            <v>50000</v>
          </cell>
          <cell r="V7">
            <v>499000</v>
          </cell>
          <cell r="X7" t="str">
            <v>CS</v>
          </cell>
          <cell r="AA7">
            <v>37196</v>
          </cell>
          <cell r="AB7">
            <v>50000</v>
          </cell>
          <cell r="AC7">
            <v>0.10020040080160321</v>
          </cell>
          <cell r="AD7" t="str">
            <v>Y</v>
          </cell>
          <cell r="AE7" t="str">
            <v>Cash</v>
          </cell>
          <cell r="AH7" t="str">
            <v>Y</v>
          </cell>
          <cell r="AL7">
            <v>38463</v>
          </cell>
          <cell r="AM7"/>
          <cell r="AO7">
            <v>115.07</v>
          </cell>
          <cell r="AP7">
            <v>115.38</v>
          </cell>
          <cell r="AQ7">
            <v>347.95</v>
          </cell>
          <cell r="AR7">
            <v>703.21</v>
          </cell>
          <cell r="AS7">
            <v>915.18000000000006</v>
          </cell>
          <cell r="AT7">
            <v>92.5</v>
          </cell>
          <cell r="AU7">
            <v>22</v>
          </cell>
          <cell r="AV7">
            <v>-150</v>
          </cell>
          <cell r="AX7">
            <v>22</v>
          </cell>
          <cell r="AY7">
            <v>0</v>
          </cell>
          <cell r="AZ7" t="e">
            <v>#REF!</v>
          </cell>
          <cell r="BA7">
            <v>501139.29000000004</v>
          </cell>
          <cell r="BB7">
            <v>5489</v>
          </cell>
          <cell r="BD7">
            <v>501139.29000000004</v>
          </cell>
          <cell r="BE7" t="e">
            <v>#REF!</v>
          </cell>
          <cell r="BF7">
            <v>0</v>
          </cell>
          <cell r="BG7">
            <v>5489</v>
          </cell>
          <cell r="BH7">
            <v>-5489</v>
          </cell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5</v>
          </cell>
          <cell r="E8">
            <v>639000</v>
          </cell>
          <cell r="F8">
            <v>38898</v>
          </cell>
          <cell r="K8">
            <v>1</v>
          </cell>
          <cell r="L8">
            <v>1</v>
          </cell>
          <cell r="N8" t="str">
            <v>R2</v>
          </cell>
          <cell r="U8" t="str">
            <v>B7</v>
          </cell>
          <cell r="V8">
            <v>0</v>
          </cell>
          <cell r="AB8">
            <v>0</v>
          </cell>
          <cell r="AC8">
            <v>0</v>
          </cell>
          <cell r="AD8"/>
          <cell r="AM8"/>
          <cell r="AU8">
            <v>19</v>
          </cell>
          <cell r="AV8">
            <v>0</v>
          </cell>
          <cell r="AX8">
            <v>19</v>
          </cell>
          <cell r="AY8">
            <v>0</v>
          </cell>
          <cell r="AZ8" t="e">
            <v>#REF!</v>
          </cell>
          <cell r="BA8">
            <v>0</v>
          </cell>
          <cell r="BB8">
            <v>0</v>
          </cell>
          <cell r="BD8">
            <v>0</v>
          </cell>
          <cell r="BE8" t="e">
            <v>#REF!</v>
          </cell>
          <cell r="BF8">
            <v>0</v>
          </cell>
          <cell r="BG8">
            <v>0</v>
          </cell>
          <cell r="BH8">
            <v>0</v>
          </cell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1</v>
          </cell>
          <cell r="E9">
            <v>329000</v>
          </cell>
          <cell r="F9">
            <v>38898</v>
          </cell>
          <cell r="G9">
            <v>0</v>
          </cell>
          <cell r="I9">
            <v>37198</v>
          </cell>
          <cell r="J9">
            <v>329000</v>
          </cell>
          <cell r="K9">
            <v>0</v>
          </cell>
          <cell r="V9">
            <v>329000</v>
          </cell>
          <cell r="X9" t="str">
            <v>CS</v>
          </cell>
          <cell r="AA9">
            <v>37198</v>
          </cell>
          <cell r="AB9">
            <v>32900</v>
          </cell>
          <cell r="AC9">
            <v>0.1</v>
          </cell>
          <cell r="AD9" t="str">
            <v>Y</v>
          </cell>
          <cell r="AE9" t="str">
            <v>Cash</v>
          </cell>
          <cell r="AL9">
            <v>38463</v>
          </cell>
          <cell r="AM9"/>
          <cell r="AO9">
            <v>115.07</v>
          </cell>
          <cell r="AP9">
            <v>115.38</v>
          </cell>
          <cell r="AQ9">
            <v>347.95</v>
          </cell>
          <cell r="AR9">
            <v>468.80999999999995</v>
          </cell>
          <cell r="AS9">
            <v>610.11999999999989</v>
          </cell>
          <cell r="AT9">
            <v>92.5</v>
          </cell>
          <cell r="AU9">
            <v>19</v>
          </cell>
          <cell r="AV9">
            <v>-150</v>
          </cell>
          <cell r="AW9">
            <v>200</v>
          </cell>
          <cell r="AX9">
            <v>19</v>
          </cell>
          <cell r="AY9">
            <v>0</v>
          </cell>
          <cell r="AZ9" t="e">
            <v>#REF!</v>
          </cell>
          <cell r="BA9">
            <v>330799.83</v>
          </cell>
          <cell r="BB9">
            <v>3619</v>
          </cell>
          <cell r="BD9">
            <v>330799.83</v>
          </cell>
          <cell r="BE9" t="e">
            <v>#REF!</v>
          </cell>
          <cell r="BF9">
            <v>0</v>
          </cell>
          <cell r="BG9">
            <v>3619</v>
          </cell>
          <cell r="BH9">
            <v>-3619</v>
          </cell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1</v>
          </cell>
          <cell r="E10">
            <v>334000</v>
          </cell>
          <cell r="F10">
            <v>38898</v>
          </cell>
          <cell r="G10" t="str">
            <v>X</v>
          </cell>
          <cell r="I10">
            <v>37265</v>
          </cell>
          <cell r="J10">
            <v>329000</v>
          </cell>
          <cell r="K10">
            <v>0</v>
          </cell>
          <cell r="M10">
            <v>0</v>
          </cell>
          <cell r="V10">
            <v>329000</v>
          </cell>
          <cell r="X10" t="str">
            <v>CS</v>
          </cell>
          <cell r="AA10">
            <v>37301</v>
          </cell>
          <cell r="AB10">
            <v>32900</v>
          </cell>
          <cell r="AC10">
            <v>0.1</v>
          </cell>
          <cell r="AD10" t="str">
            <v>Y</v>
          </cell>
          <cell r="AE10" t="str">
            <v>Cash</v>
          </cell>
          <cell r="AL10">
            <v>38463</v>
          </cell>
          <cell r="AM10"/>
          <cell r="AO10">
            <v>115.07</v>
          </cell>
          <cell r="AP10">
            <v>115.38</v>
          </cell>
          <cell r="AQ10">
            <v>347.95</v>
          </cell>
          <cell r="AR10">
            <v>468.80999999999995</v>
          </cell>
          <cell r="AS10">
            <v>610.11999999999989</v>
          </cell>
          <cell r="AT10">
            <v>92.5</v>
          </cell>
          <cell r="AU10">
            <v>22</v>
          </cell>
          <cell r="AV10">
            <v>-150</v>
          </cell>
          <cell r="AW10">
            <v>200</v>
          </cell>
          <cell r="AX10">
            <v>22</v>
          </cell>
          <cell r="AY10">
            <v>0</v>
          </cell>
          <cell r="AZ10" t="e">
            <v>#REF!</v>
          </cell>
          <cell r="BA10">
            <v>330799.83</v>
          </cell>
          <cell r="BB10">
            <v>3619</v>
          </cell>
          <cell r="BD10">
            <v>330799.83</v>
          </cell>
          <cell r="BE10" t="e">
            <v>#REF!</v>
          </cell>
          <cell r="BF10">
            <v>0</v>
          </cell>
          <cell r="BG10">
            <v>3619</v>
          </cell>
          <cell r="BH10">
            <v>-3619</v>
          </cell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5</v>
          </cell>
          <cell r="E11">
            <v>639000</v>
          </cell>
          <cell r="F11">
            <v>38898</v>
          </cell>
          <cell r="G11">
            <v>0</v>
          </cell>
          <cell r="K11">
            <v>1</v>
          </cell>
          <cell r="L11">
            <v>1</v>
          </cell>
          <cell r="N11" t="str">
            <v>R3</v>
          </cell>
          <cell r="U11" t="str">
            <v>B7</v>
          </cell>
          <cell r="V11">
            <v>0</v>
          </cell>
          <cell r="AB11">
            <v>0</v>
          </cell>
          <cell r="AC11">
            <v>0</v>
          </cell>
          <cell r="AD11"/>
          <cell r="AM11"/>
          <cell r="AU11">
            <v>26</v>
          </cell>
          <cell r="AV11">
            <v>0</v>
          </cell>
          <cell r="AX11">
            <v>26</v>
          </cell>
          <cell r="AY11">
            <v>0</v>
          </cell>
          <cell r="AZ11" t="e">
            <v>#REF!</v>
          </cell>
          <cell r="BA11">
            <v>0</v>
          </cell>
          <cell r="BB11">
            <v>0</v>
          </cell>
          <cell r="BD11">
            <v>0</v>
          </cell>
          <cell r="BE11" t="e">
            <v>#REF!</v>
          </cell>
          <cell r="BF11">
            <v>0</v>
          </cell>
          <cell r="BG11">
            <v>0</v>
          </cell>
          <cell r="BH11">
            <v>0</v>
          </cell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1</v>
          </cell>
          <cell r="E12">
            <v>459000</v>
          </cell>
          <cell r="F12">
            <v>38898</v>
          </cell>
          <cell r="G12">
            <v>0</v>
          </cell>
          <cell r="I12">
            <v>37197</v>
          </cell>
          <cell r="J12">
            <v>459000</v>
          </cell>
          <cell r="K12">
            <v>0</v>
          </cell>
          <cell r="V12">
            <v>459000</v>
          </cell>
          <cell r="X12" t="str">
            <v>CS</v>
          </cell>
          <cell r="AA12">
            <v>37197</v>
          </cell>
          <cell r="AB12">
            <v>22950</v>
          </cell>
          <cell r="AC12">
            <v>0.05</v>
          </cell>
          <cell r="AD12" t="str">
            <v>N</v>
          </cell>
          <cell r="AE12" t="str">
            <v>Cash</v>
          </cell>
          <cell r="AH12" t="str">
            <v>Y</v>
          </cell>
          <cell r="AI12" t="str">
            <v>Y</v>
          </cell>
          <cell r="AL12">
            <v>38463</v>
          </cell>
          <cell r="AM12"/>
          <cell r="AO12">
            <v>115.07</v>
          </cell>
          <cell r="AP12">
            <v>115.38</v>
          </cell>
          <cell r="AQ12">
            <v>347.95</v>
          </cell>
          <cell r="AR12">
            <v>651.1400000000001</v>
          </cell>
          <cell r="AS12">
            <v>847.38</v>
          </cell>
          <cell r="AT12">
            <v>92.5</v>
          </cell>
          <cell r="AU12">
            <v>19</v>
          </cell>
          <cell r="AV12">
            <v>-150</v>
          </cell>
          <cell r="AX12">
            <v>19</v>
          </cell>
          <cell r="AY12">
            <v>0</v>
          </cell>
          <cell r="AZ12" t="e">
            <v>#REF!</v>
          </cell>
          <cell r="BA12">
            <v>461019.42000000004</v>
          </cell>
          <cell r="BB12">
            <v>7043.8000000000029</v>
          </cell>
          <cell r="BD12">
            <v>461019.42000000004</v>
          </cell>
          <cell r="BE12" t="e">
            <v>#REF!</v>
          </cell>
          <cell r="BF12">
            <v>0</v>
          </cell>
          <cell r="BG12">
            <v>7043.8000000000029</v>
          </cell>
          <cell r="BH12">
            <v>-7043.8000000000029</v>
          </cell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1</v>
          </cell>
          <cell r="E13">
            <v>459000</v>
          </cell>
          <cell r="F13">
            <v>38898</v>
          </cell>
          <cell r="G13">
            <v>0</v>
          </cell>
          <cell r="I13">
            <v>37197</v>
          </cell>
          <cell r="J13">
            <v>459000</v>
          </cell>
          <cell r="K13">
            <v>0</v>
          </cell>
          <cell r="V13">
            <v>459000</v>
          </cell>
          <cell r="X13" t="str">
            <v>CS</v>
          </cell>
          <cell r="AA13">
            <v>37197</v>
          </cell>
          <cell r="AB13">
            <v>22950</v>
          </cell>
          <cell r="AC13">
            <v>0.05</v>
          </cell>
          <cell r="AD13" t="str">
            <v>N</v>
          </cell>
          <cell r="AE13" t="str">
            <v>Cash</v>
          </cell>
          <cell r="AH13" t="str">
            <v>Y</v>
          </cell>
          <cell r="AL13">
            <v>38463</v>
          </cell>
          <cell r="AM13"/>
          <cell r="AO13">
            <v>115.07</v>
          </cell>
          <cell r="AP13">
            <v>115.38</v>
          </cell>
          <cell r="AQ13">
            <v>347.95</v>
          </cell>
          <cell r="AR13">
            <v>651.1400000000001</v>
          </cell>
          <cell r="AS13">
            <v>847.38</v>
          </cell>
          <cell r="AT13">
            <v>92.5</v>
          </cell>
          <cell r="AU13">
            <v>21</v>
          </cell>
          <cell r="AV13">
            <v>-150</v>
          </cell>
          <cell r="AX13">
            <v>21</v>
          </cell>
          <cell r="AY13">
            <v>0</v>
          </cell>
          <cell r="AZ13" t="e">
            <v>#REF!</v>
          </cell>
          <cell r="BA13">
            <v>461019.42000000004</v>
          </cell>
          <cell r="BB13">
            <v>8249.1500000000087</v>
          </cell>
          <cell r="BD13">
            <v>461019.42000000004</v>
          </cell>
          <cell r="BE13" t="e">
            <v>#REF!</v>
          </cell>
          <cell r="BF13">
            <v>0</v>
          </cell>
          <cell r="BG13">
            <v>8249.1500000000087</v>
          </cell>
          <cell r="BH13">
            <v>-8249.1500000000087</v>
          </cell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5</v>
          </cell>
          <cell r="E14">
            <v>649000</v>
          </cell>
          <cell r="F14">
            <v>38898</v>
          </cell>
          <cell r="G14">
            <v>0</v>
          </cell>
          <cell r="K14">
            <v>1</v>
          </cell>
          <cell r="L14">
            <v>1</v>
          </cell>
          <cell r="N14" t="str">
            <v>R4</v>
          </cell>
          <cell r="U14" t="str">
            <v>B7</v>
          </cell>
          <cell r="V14">
            <v>0</v>
          </cell>
          <cell r="AB14">
            <v>0</v>
          </cell>
          <cell r="AC14">
            <v>0</v>
          </cell>
          <cell r="AD14"/>
          <cell r="AM14"/>
          <cell r="AU14">
            <v>22</v>
          </cell>
          <cell r="AV14">
            <v>0</v>
          </cell>
          <cell r="AX14">
            <v>22</v>
          </cell>
          <cell r="AY14">
            <v>0</v>
          </cell>
          <cell r="AZ14" t="e">
            <v>#REF!</v>
          </cell>
          <cell r="BA14">
            <v>0</v>
          </cell>
          <cell r="BB14">
            <v>1635.4499999999971</v>
          </cell>
          <cell r="BD14">
            <v>0</v>
          </cell>
          <cell r="BE14" t="e">
            <v>#REF!</v>
          </cell>
          <cell r="BF14">
            <v>0</v>
          </cell>
          <cell r="BG14">
            <v>1635.4499999999971</v>
          </cell>
          <cell r="BH14">
            <v>-1635.4499999999971</v>
          </cell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1</v>
          </cell>
          <cell r="E15">
            <v>339000</v>
          </cell>
          <cell r="F15">
            <v>38898</v>
          </cell>
          <cell r="G15">
            <v>0</v>
          </cell>
          <cell r="I15">
            <v>37287</v>
          </cell>
          <cell r="J15">
            <v>339000</v>
          </cell>
          <cell r="K15">
            <v>0</v>
          </cell>
          <cell r="M15">
            <v>0</v>
          </cell>
          <cell r="V15">
            <v>339000</v>
          </cell>
          <cell r="X15" t="str">
            <v>CS</v>
          </cell>
          <cell r="AA15">
            <v>37334</v>
          </cell>
          <cell r="AB15">
            <v>33900</v>
          </cell>
          <cell r="AC15">
            <v>0.1</v>
          </cell>
          <cell r="AD15" t="str">
            <v>Y</v>
          </cell>
          <cell r="AE15" t="str">
            <v>Cash</v>
          </cell>
          <cell r="AM15"/>
          <cell r="AU15">
            <v>25</v>
          </cell>
          <cell r="AV15">
            <v>0</v>
          </cell>
          <cell r="AX15">
            <v>25</v>
          </cell>
          <cell r="AY15">
            <v>0</v>
          </cell>
          <cell r="AZ15" t="e">
            <v>#REF!</v>
          </cell>
          <cell r="BA15">
            <v>0</v>
          </cell>
          <cell r="BB15">
            <v>5360.95</v>
          </cell>
          <cell r="BD15">
            <v>0</v>
          </cell>
          <cell r="BE15" t="e">
            <v>#REF!</v>
          </cell>
          <cell r="BF15">
            <v>0</v>
          </cell>
          <cell r="BG15">
            <v>5360.95</v>
          </cell>
          <cell r="BH15">
            <v>-5360.95</v>
          </cell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1</v>
          </cell>
          <cell r="E16">
            <v>339000</v>
          </cell>
          <cell r="F16">
            <v>38898</v>
          </cell>
          <cell r="G16">
            <v>0</v>
          </cell>
          <cell r="I16">
            <v>37320</v>
          </cell>
          <cell r="J16">
            <v>339000</v>
          </cell>
          <cell r="K16">
            <v>0</v>
          </cell>
          <cell r="M16">
            <v>0</v>
          </cell>
          <cell r="V16">
            <v>339000</v>
          </cell>
          <cell r="X16" t="str">
            <v>CS</v>
          </cell>
          <cell r="AA16">
            <v>37351</v>
          </cell>
          <cell r="AB16">
            <v>33900</v>
          </cell>
          <cell r="AC16">
            <v>0.1</v>
          </cell>
          <cell r="AD16" t="str">
            <v>Y</v>
          </cell>
          <cell r="AE16" t="str">
            <v>BG</v>
          </cell>
          <cell r="AG16" t="str">
            <v>NAB</v>
          </cell>
          <cell r="AL16">
            <v>38463</v>
          </cell>
          <cell r="AM16"/>
          <cell r="AO16">
            <v>115.07</v>
          </cell>
          <cell r="AP16">
            <v>115.38</v>
          </cell>
          <cell r="AQ16">
            <v>347.95</v>
          </cell>
          <cell r="AR16">
            <v>494.85999999999996</v>
          </cell>
          <cell r="AS16">
            <v>644.01</v>
          </cell>
          <cell r="AT16">
            <v>92.5</v>
          </cell>
          <cell r="AU16">
            <v>25</v>
          </cell>
          <cell r="AV16">
            <v>-150</v>
          </cell>
          <cell r="AW16">
            <v>200</v>
          </cell>
          <cell r="AX16">
            <v>25</v>
          </cell>
          <cell r="AY16">
            <v>0</v>
          </cell>
          <cell r="AZ16" t="e">
            <v>#REF!</v>
          </cell>
          <cell r="BA16">
            <v>340859.77</v>
          </cell>
          <cell r="BB16">
            <v>4227</v>
          </cell>
          <cell r="BD16">
            <v>340859.77</v>
          </cell>
          <cell r="BE16" t="e">
            <v>#REF!</v>
          </cell>
          <cell r="BF16">
            <v>0</v>
          </cell>
          <cell r="BG16">
            <v>4227</v>
          </cell>
          <cell r="BH16">
            <v>-4227</v>
          </cell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5</v>
          </cell>
          <cell r="E17">
            <v>644000</v>
          </cell>
          <cell r="F17">
            <v>38898</v>
          </cell>
          <cell r="K17">
            <v>1</v>
          </cell>
          <cell r="L17">
            <v>1</v>
          </cell>
          <cell r="N17" t="str">
            <v>R5</v>
          </cell>
          <cell r="U17" t="str">
            <v>B7</v>
          </cell>
          <cell r="V17">
            <v>0</v>
          </cell>
          <cell r="AB17">
            <v>0</v>
          </cell>
          <cell r="AC17">
            <v>0</v>
          </cell>
          <cell r="AD17"/>
          <cell r="AM17"/>
          <cell r="AU17">
            <v>22</v>
          </cell>
          <cell r="AV17">
            <v>0</v>
          </cell>
          <cell r="AX17">
            <v>22</v>
          </cell>
          <cell r="AY17">
            <v>0</v>
          </cell>
          <cell r="AZ17" t="e">
            <v>#REF!</v>
          </cell>
          <cell r="BA17">
            <v>0</v>
          </cell>
          <cell r="BB17">
            <v>54.849999999998545</v>
          </cell>
          <cell r="BD17">
            <v>0</v>
          </cell>
          <cell r="BE17" t="e">
            <v>#REF!</v>
          </cell>
          <cell r="BF17">
            <v>0</v>
          </cell>
          <cell r="BG17">
            <v>54.849999999998545</v>
          </cell>
          <cell r="BH17">
            <v>-54.849999999998545</v>
          </cell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1</v>
          </cell>
          <cell r="E18">
            <v>449000</v>
          </cell>
          <cell r="F18">
            <v>38898</v>
          </cell>
          <cell r="G18">
            <v>0</v>
          </cell>
          <cell r="I18">
            <v>37196</v>
          </cell>
          <cell r="J18">
            <v>449000</v>
          </cell>
          <cell r="K18">
            <v>1</v>
          </cell>
          <cell r="M18">
            <v>1</v>
          </cell>
          <cell r="N18" t="str">
            <v>R6</v>
          </cell>
          <cell r="O18">
            <v>50000</v>
          </cell>
          <cell r="V18">
            <v>499000</v>
          </cell>
          <cell r="X18" t="str">
            <v>CS</v>
          </cell>
          <cell r="AA18">
            <v>37196</v>
          </cell>
          <cell r="AB18">
            <v>49900</v>
          </cell>
          <cell r="AC18">
            <v>0.1</v>
          </cell>
          <cell r="AD18" t="str">
            <v>Y</v>
          </cell>
          <cell r="AE18" t="str">
            <v>Cash</v>
          </cell>
          <cell r="AH18" t="str">
            <v>Y</v>
          </cell>
          <cell r="AL18">
            <v>38463</v>
          </cell>
          <cell r="AM18"/>
          <cell r="AO18">
            <v>115.07</v>
          </cell>
          <cell r="AP18">
            <v>115.38</v>
          </cell>
          <cell r="AQ18">
            <v>347.95</v>
          </cell>
          <cell r="AR18">
            <v>703.21</v>
          </cell>
          <cell r="AS18">
            <v>915.18000000000006</v>
          </cell>
          <cell r="AT18">
            <v>92.5</v>
          </cell>
          <cell r="AU18">
            <v>23</v>
          </cell>
          <cell r="AV18">
            <v>-150</v>
          </cell>
          <cell r="AX18">
            <v>23</v>
          </cell>
          <cell r="AY18">
            <v>0</v>
          </cell>
          <cell r="AZ18" t="e">
            <v>#REF!</v>
          </cell>
          <cell r="BA18">
            <v>501139.29000000004</v>
          </cell>
          <cell r="BB18">
            <v>8072.25</v>
          </cell>
          <cell r="BD18">
            <v>501139.29000000004</v>
          </cell>
          <cell r="BE18" t="e">
            <v>#REF!</v>
          </cell>
          <cell r="BF18">
            <v>0</v>
          </cell>
          <cell r="BG18">
            <v>8072.25</v>
          </cell>
          <cell r="BH18">
            <v>-8072.25</v>
          </cell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1</v>
          </cell>
          <cell r="E19">
            <v>454000</v>
          </cell>
          <cell r="F19">
            <v>38898</v>
          </cell>
          <cell r="G19">
            <v>0</v>
          </cell>
          <cell r="I19">
            <v>37196</v>
          </cell>
          <cell r="J19">
            <v>454000</v>
          </cell>
          <cell r="K19">
            <v>1</v>
          </cell>
          <cell r="M19">
            <v>1</v>
          </cell>
          <cell r="N19" t="str">
            <v>R7</v>
          </cell>
          <cell r="O19">
            <v>50000</v>
          </cell>
          <cell r="V19">
            <v>504000</v>
          </cell>
          <cell r="X19" t="str">
            <v>CS</v>
          </cell>
          <cell r="AA19">
            <v>37196</v>
          </cell>
          <cell r="AB19">
            <v>50400</v>
          </cell>
          <cell r="AC19">
            <v>0.1</v>
          </cell>
          <cell r="AD19" t="str">
            <v>Y</v>
          </cell>
          <cell r="AE19" t="str">
            <v>DB</v>
          </cell>
          <cell r="AG19" t="str">
            <v>Lumley Shield</v>
          </cell>
          <cell r="AJ19">
            <v>38473</v>
          </cell>
          <cell r="AL19">
            <v>38471</v>
          </cell>
          <cell r="AM19"/>
          <cell r="AO19">
            <v>115.07</v>
          </cell>
          <cell r="AP19">
            <v>115.38</v>
          </cell>
          <cell r="AQ19">
            <v>347.95</v>
          </cell>
          <cell r="AR19">
            <v>703.21</v>
          </cell>
          <cell r="AS19">
            <v>915.18000000000006</v>
          </cell>
          <cell r="AT19">
            <v>92.5</v>
          </cell>
          <cell r="AU19">
            <v>19</v>
          </cell>
          <cell r="AV19">
            <v>0</v>
          </cell>
          <cell r="AW19">
            <v>200</v>
          </cell>
          <cell r="AX19">
            <v>19</v>
          </cell>
          <cell r="AY19">
            <v>0</v>
          </cell>
          <cell r="AZ19" t="e">
            <v>#REF!</v>
          </cell>
          <cell r="BA19">
            <v>507002.08</v>
          </cell>
          <cell r="BB19">
            <v>6214.125</v>
          </cell>
          <cell r="BD19">
            <v>507002.08</v>
          </cell>
          <cell r="BE19" t="e">
            <v>#REF!</v>
          </cell>
          <cell r="BF19">
            <v>0</v>
          </cell>
          <cell r="BG19">
            <v>6214.125</v>
          </cell>
          <cell r="BH19">
            <v>-6214.125</v>
          </cell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1</v>
          </cell>
          <cell r="E20">
            <v>584000</v>
          </cell>
          <cell r="F20">
            <v>38898</v>
          </cell>
          <cell r="G20" t="str">
            <v>X</v>
          </cell>
          <cell r="I20">
            <v>37299</v>
          </cell>
          <cell r="J20">
            <v>561520</v>
          </cell>
          <cell r="K20">
            <v>1</v>
          </cell>
          <cell r="M20">
            <v>1</v>
          </cell>
          <cell r="N20" t="str">
            <v>R8</v>
          </cell>
          <cell r="O20">
            <v>50000</v>
          </cell>
          <cell r="V20">
            <v>611520</v>
          </cell>
          <cell r="X20" t="str">
            <v>EMH</v>
          </cell>
          <cell r="AA20">
            <v>37342</v>
          </cell>
          <cell r="AB20">
            <v>30576</v>
          </cell>
          <cell r="AC20">
            <v>0.05</v>
          </cell>
          <cell r="AD20" t="str">
            <v>N</v>
          </cell>
          <cell r="AE20" t="str">
            <v>DB</v>
          </cell>
          <cell r="AG20" t="str">
            <v>Dexta</v>
          </cell>
          <cell r="AJ20">
            <v>38429</v>
          </cell>
          <cell r="AL20">
            <v>38463</v>
          </cell>
          <cell r="AM20"/>
          <cell r="AO20">
            <v>115.07</v>
          </cell>
          <cell r="AP20">
            <v>115.38</v>
          </cell>
          <cell r="AQ20">
            <v>347.95</v>
          </cell>
          <cell r="AR20">
            <v>885.54</v>
          </cell>
          <cell r="AS20">
            <v>1152.44</v>
          </cell>
          <cell r="AT20">
            <v>92.5</v>
          </cell>
          <cell r="AU20">
            <v>19</v>
          </cell>
          <cell r="AV20">
            <v>-150</v>
          </cell>
          <cell r="AW20">
            <v>200</v>
          </cell>
          <cell r="AX20">
            <v>19</v>
          </cell>
          <cell r="AY20">
            <v>0</v>
          </cell>
          <cell r="AZ20" t="e">
            <v>#REF!</v>
          </cell>
          <cell r="BA20">
            <v>614278.87999999989</v>
          </cell>
          <cell r="BB20">
            <v>0</v>
          </cell>
          <cell r="BD20">
            <v>614278.87999999989</v>
          </cell>
          <cell r="BE20" t="e">
            <v>#REF!</v>
          </cell>
          <cell r="BF20">
            <v>0</v>
          </cell>
          <cell r="BG20">
            <v>0</v>
          </cell>
          <cell r="BH20">
            <v>0</v>
          </cell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1</v>
          </cell>
          <cell r="E21">
            <v>334000</v>
          </cell>
          <cell r="F21">
            <v>38898</v>
          </cell>
          <cell r="G21">
            <v>0</v>
          </cell>
          <cell r="I21">
            <v>37196</v>
          </cell>
          <cell r="J21">
            <v>334000</v>
          </cell>
          <cell r="K21">
            <v>1</v>
          </cell>
          <cell r="M21">
            <v>1</v>
          </cell>
          <cell r="N21" t="str">
            <v>R9</v>
          </cell>
          <cell r="O21">
            <v>50000</v>
          </cell>
          <cell r="V21">
            <v>384000</v>
          </cell>
          <cell r="X21" t="str">
            <v>CS</v>
          </cell>
          <cell r="AA21">
            <v>37196</v>
          </cell>
          <cell r="AB21">
            <v>38400</v>
          </cell>
          <cell r="AC21">
            <v>0.1</v>
          </cell>
          <cell r="AD21" t="str">
            <v>Y</v>
          </cell>
          <cell r="AE21" t="str">
            <v>Cash</v>
          </cell>
          <cell r="AH21" t="str">
            <v>Y</v>
          </cell>
          <cell r="AL21">
            <v>38463</v>
          </cell>
          <cell r="AM21"/>
          <cell r="AO21">
            <v>115.07</v>
          </cell>
          <cell r="AP21">
            <v>115.38</v>
          </cell>
          <cell r="AQ21">
            <v>347.95</v>
          </cell>
          <cell r="AR21">
            <v>546.94999999999993</v>
          </cell>
          <cell r="AS21">
            <v>711.8</v>
          </cell>
          <cell r="AT21">
            <v>92.5</v>
          </cell>
          <cell r="AU21">
            <v>20</v>
          </cell>
          <cell r="AV21">
            <v>-150</v>
          </cell>
          <cell r="AW21">
            <v>200</v>
          </cell>
          <cell r="AX21">
            <v>20</v>
          </cell>
          <cell r="AY21">
            <v>0</v>
          </cell>
          <cell r="AZ21" t="e">
            <v>#REF!</v>
          </cell>
          <cell r="BA21">
            <v>385979.65</v>
          </cell>
          <cell r="BB21">
            <v>4224</v>
          </cell>
          <cell r="BD21">
            <v>385979.65</v>
          </cell>
          <cell r="BE21" t="e">
            <v>#REF!</v>
          </cell>
          <cell r="BF21">
            <v>0</v>
          </cell>
          <cell r="BG21">
            <v>4224</v>
          </cell>
          <cell r="BH21">
            <v>-4224</v>
          </cell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1</v>
          </cell>
          <cell r="E22">
            <v>339000</v>
          </cell>
          <cell r="F22">
            <v>38898</v>
          </cell>
          <cell r="G22">
            <v>0</v>
          </cell>
          <cell r="I22">
            <v>37356</v>
          </cell>
          <cell r="J22">
            <v>339000</v>
          </cell>
          <cell r="K22">
            <v>0</v>
          </cell>
          <cell r="M22">
            <v>0</v>
          </cell>
          <cell r="V22">
            <v>339000</v>
          </cell>
          <cell r="X22" t="str">
            <v>CS</v>
          </cell>
          <cell r="AA22">
            <v>37383</v>
          </cell>
          <cell r="AB22">
            <v>33900</v>
          </cell>
          <cell r="AC22">
            <v>0.1</v>
          </cell>
          <cell r="AD22" t="str">
            <v>Y</v>
          </cell>
          <cell r="AE22" t="str">
            <v>DB</v>
          </cell>
          <cell r="AG22" t="str">
            <v>Dexta</v>
          </cell>
          <cell r="AJ22">
            <v>38474</v>
          </cell>
          <cell r="AM22"/>
          <cell r="AU22">
            <v>26</v>
          </cell>
          <cell r="AV22">
            <v>0</v>
          </cell>
          <cell r="AX22">
            <v>26</v>
          </cell>
          <cell r="AY22">
            <v>0</v>
          </cell>
          <cell r="AZ22" t="e">
            <v>#REF!</v>
          </cell>
          <cell r="BA22">
            <v>0</v>
          </cell>
          <cell r="BB22">
            <v>3729</v>
          </cell>
          <cell r="BD22">
            <v>0</v>
          </cell>
          <cell r="BE22" t="e">
            <v>#REF!</v>
          </cell>
          <cell r="BF22">
            <v>0</v>
          </cell>
          <cell r="BG22">
            <v>3729</v>
          </cell>
          <cell r="BH22">
            <v>-3729</v>
          </cell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5</v>
          </cell>
          <cell r="E23">
            <v>644000</v>
          </cell>
          <cell r="F23">
            <v>38898</v>
          </cell>
          <cell r="G23">
            <v>0</v>
          </cell>
          <cell r="K23">
            <v>1</v>
          </cell>
          <cell r="L23">
            <v>1</v>
          </cell>
          <cell r="N23" t="str">
            <v>R10</v>
          </cell>
          <cell r="U23" t="str">
            <v>B7</v>
          </cell>
          <cell r="V23">
            <v>0</v>
          </cell>
          <cell r="AB23">
            <v>0</v>
          </cell>
          <cell r="AC23">
            <v>0</v>
          </cell>
          <cell r="AD23"/>
          <cell r="AM23"/>
          <cell r="AU23">
            <v>22</v>
          </cell>
          <cell r="AV23">
            <v>0</v>
          </cell>
          <cell r="AX23">
            <v>22</v>
          </cell>
          <cell r="AY23">
            <v>0</v>
          </cell>
          <cell r="AZ23" t="e">
            <v>#REF!</v>
          </cell>
          <cell r="BA23">
            <v>0</v>
          </cell>
          <cell r="BB23">
            <v>0</v>
          </cell>
          <cell r="BD23">
            <v>0</v>
          </cell>
          <cell r="BE23" t="e">
            <v>#REF!</v>
          </cell>
          <cell r="BF23">
            <v>0</v>
          </cell>
          <cell r="BG23">
            <v>0</v>
          </cell>
          <cell r="BH23">
            <v>0</v>
          </cell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1</v>
          </cell>
          <cell r="E24">
            <v>464000</v>
          </cell>
          <cell r="F24">
            <v>38898</v>
          </cell>
          <cell r="G24">
            <v>0</v>
          </cell>
          <cell r="I24">
            <v>37197</v>
          </cell>
          <cell r="J24">
            <v>464000</v>
          </cell>
          <cell r="K24">
            <v>1</v>
          </cell>
          <cell r="M24">
            <v>1</v>
          </cell>
          <cell r="N24" t="str">
            <v>R11</v>
          </cell>
          <cell r="O24">
            <v>50000</v>
          </cell>
          <cell r="V24">
            <v>514000</v>
          </cell>
          <cell r="X24" t="str">
            <v>CS</v>
          </cell>
          <cell r="AA24">
            <v>37197</v>
          </cell>
          <cell r="AB24">
            <v>51400</v>
          </cell>
          <cell r="AC24">
            <v>0.1</v>
          </cell>
          <cell r="AD24" t="str">
            <v>Y</v>
          </cell>
          <cell r="AE24" t="str">
            <v>DB</v>
          </cell>
          <cell r="AG24" t="str">
            <v>Westpac</v>
          </cell>
          <cell r="AH24" t="str">
            <v>Y</v>
          </cell>
          <cell r="AJ24">
            <v>38644</v>
          </cell>
          <cell r="AL24">
            <v>38463</v>
          </cell>
          <cell r="AM24"/>
          <cell r="AO24">
            <v>115.07</v>
          </cell>
          <cell r="AP24">
            <v>115.38</v>
          </cell>
          <cell r="AQ24">
            <v>347.95</v>
          </cell>
          <cell r="AR24">
            <v>729.26</v>
          </cell>
          <cell r="AS24">
            <v>939.07</v>
          </cell>
          <cell r="AT24">
            <v>92.5</v>
          </cell>
          <cell r="AU24">
            <v>20</v>
          </cell>
          <cell r="AV24">
            <v>-150</v>
          </cell>
          <cell r="AX24">
            <v>20</v>
          </cell>
          <cell r="AY24">
            <v>0</v>
          </cell>
          <cell r="AZ24" t="e">
            <v>#REF!</v>
          </cell>
          <cell r="BA24">
            <v>516189.23000000004</v>
          </cell>
          <cell r="BB24">
            <v>5654</v>
          </cell>
          <cell r="BD24">
            <v>516189.23000000004</v>
          </cell>
          <cell r="BE24" t="e">
            <v>#REF!</v>
          </cell>
          <cell r="BF24">
            <v>0</v>
          </cell>
          <cell r="BG24">
            <v>5654</v>
          </cell>
          <cell r="BH24">
            <v>-5654</v>
          </cell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1</v>
          </cell>
          <cell r="E25">
            <v>464000</v>
          </cell>
          <cell r="F25">
            <v>38898</v>
          </cell>
          <cell r="G25">
            <v>0</v>
          </cell>
          <cell r="I25">
            <v>37209</v>
          </cell>
          <cell r="J25">
            <v>464000</v>
          </cell>
          <cell r="K25">
            <v>1</v>
          </cell>
          <cell r="M25">
            <v>1</v>
          </cell>
          <cell r="N25" t="str">
            <v>R12</v>
          </cell>
          <cell r="O25">
            <v>55000</v>
          </cell>
          <cell r="T25">
            <v>1</v>
          </cell>
          <cell r="V25">
            <v>519000</v>
          </cell>
          <cell r="X25" t="str">
            <v>CS</v>
          </cell>
          <cell r="AA25">
            <v>37225</v>
          </cell>
          <cell r="AB25">
            <v>51900</v>
          </cell>
          <cell r="AC25">
            <v>0.1</v>
          </cell>
          <cell r="AD25" t="str">
            <v>Y</v>
          </cell>
          <cell r="AE25" t="str">
            <v>DB</v>
          </cell>
          <cell r="AG25" t="str">
            <v>Deposit Access</v>
          </cell>
          <cell r="AH25" t="str">
            <v>Y</v>
          </cell>
          <cell r="AJ25">
            <v>38677</v>
          </cell>
          <cell r="AL25">
            <v>38463</v>
          </cell>
          <cell r="AM25"/>
          <cell r="AO25">
            <v>115.07</v>
          </cell>
          <cell r="AP25">
            <v>115.38</v>
          </cell>
          <cell r="AQ25">
            <v>347.95</v>
          </cell>
          <cell r="AR25">
            <v>729.26</v>
          </cell>
          <cell r="AS25">
            <v>949.07</v>
          </cell>
          <cell r="AT25">
            <v>92.5</v>
          </cell>
          <cell r="AU25">
            <v>22</v>
          </cell>
          <cell r="AV25">
            <v>0</v>
          </cell>
          <cell r="AW25">
            <v>200</v>
          </cell>
          <cell r="AX25">
            <v>22</v>
          </cell>
          <cell r="AY25">
            <v>0</v>
          </cell>
          <cell r="AZ25" t="e">
            <v>#REF!</v>
          </cell>
          <cell r="BA25">
            <v>522423.01000000007</v>
          </cell>
          <cell r="BB25">
            <v>5709</v>
          </cell>
          <cell r="BD25">
            <v>522423.01000000007</v>
          </cell>
          <cell r="BE25" t="e">
            <v>#REF!</v>
          </cell>
          <cell r="BF25">
            <v>0</v>
          </cell>
          <cell r="BG25">
            <v>5709</v>
          </cell>
          <cell r="BH25">
            <v>-5709</v>
          </cell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1</v>
          </cell>
          <cell r="E26">
            <v>568150</v>
          </cell>
          <cell r="F26">
            <v>38898</v>
          </cell>
          <cell r="G26">
            <v>0</v>
          </cell>
          <cell r="I26">
            <v>37204</v>
          </cell>
          <cell r="J26">
            <v>568150</v>
          </cell>
          <cell r="K26">
            <v>1</v>
          </cell>
          <cell r="M26">
            <v>1</v>
          </cell>
          <cell r="N26" t="str">
            <v>R13</v>
          </cell>
          <cell r="O26">
            <v>50000</v>
          </cell>
          <cell r="V26">
            <v>618150</v>
          </cell>
          <cell r="X26" t="str">
            <v>EMH</v>
          </cell>
          <cell r="AA26">
            <v>37246</v>
          </cell>
          <cell r="AB26">
            <v>61815</v>
          </cell>
          <cell r="AC26">
            <v>0.1</v>
          </cell>
          <cell r="AD26" t="str">
            <v>Y</v>
          </cell>
          <cell r="AE26" t="str">
            <v>Cash</v>
          </cell>
          <cell r="AM26"/>
          <cell r="AU26">
            <v>22</v>
          </cell>
          <cell r="AV26">
            <v>0</v>
          </cell>
          <cell r="AX26">
            <v>22</v>
          </cell>
          <cell r="AY26">
            <v>0</v>
          </cell>
          <cell r="AZ26" t="e">
            <v>#REF!</v>
          </cell>
          <cell r="BA26">
            <v>0</v>
          </cell>
          <cell r="BB26">
            <v>0</v>
          </cell>
          <cell r="BD26">
            <v>0</v>
          </cell>
          <cell r="BE26" t="e">
            <v>#REF!</v>
          </cell>
          <cell r="BF26">
            <v>0</v>
          </cell>
          <cell r="BG26">
            <v>0</v>
          </cell>
          <cell r="BH26">
            <v>0</v>
          </cell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1</v>
          </cell>
          <cell r="E27">
            <v>344000</v>
          </cell>
          <cell r="F27">
            <v>38898</v>
          </cell>
          <cell r="G27">
            <v>0</v>
          </cell>
          <cell r="I27">
            <v>37384</v>
          </cell>
          <cell r="J27">
            <v>344000</v>
          </cell>
          <cell r="K27">
            <v>0</v>
          </cell>
          <cell r="V27">
            <v>344000</v>
          </cell>
          <cell r="X27" t="str">
            <v>Other</v>
          </cell>
          <cell r="AA27">
            <v>37427</v>
          </cell>
          <cell r="AB27">
            <v>34400</v>
          </cell>
          <cell r="AC27">
            <v>0.1</v>
          </cell>
          <cell r="AD27" t="str">
            <v>Y</v>
          </cell>
          <cell r="AE27" t="str">
            <v>DB</v>
          </cell>
          <cell r="AG27" t="str">
            <v>Shield Underwriting Agencies</v>
          </cell>
          <cell r="AJ27">
            <v>38874</v>
          </cell>
          <cell r="AL27">
            <v>38463</v>
          </cell>
          <cell r="AM27"/>
          <cell r="AO27">
            <v>115.07</v>
          </cell>
          <cell r="AP27">
            <v>115.38</v>
          </cell>
          <cell r="AQ27">
            <v>347.95</v>
          </cell>
          <cell r="AR27">
            <v>494.85999999999996</v>
          </cell>
          <cell r="AS27">
            <v>644.01</v>
          </cell>
          <cell r="AT27">
            <v>92.5</v>
          </cell>
          <cell r="AU27">
            <v>26</v>
          </cell>
          <cell r="AV27">
            <v>-150</v>
          </cell>
          <cell r="AW27">
            <v>200</v>
          </cell>
          <cell r="AX27">
            <v>26</v>
          </cell>
          <cell r="AY27">
            <v>0</v>
          </cell>
          <cell r="AZ27" t="e">
            <v>#REF!</v>
          </cell>
          <cell r="BA27">
            <v>345859.77</v>
          </cell>
          <cell r="BB27">
            <v>2365</v>
          </cell>
          <cell r="BD27">
            <v>345859.77</v>
          </cell>
          <cell r="BE27" t="e">
            <v>#REF!</v>
          </cell>
          <cell r="BF27">
            <v>0</v>
          </cell>
          <cell r="BG27">
            <v>2365</v>
          </cell>
          <cell r="BH27">
            <v>-2365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1</v>
          </cell>
          <cell r="E28">
            <v>344000</v>
          </cell>
          <cell r="F28">
            <v>38898</v>
          </cell>
          <cell r="G28">
            <v>0</v>
          </cell>
          <cell r="I28">
            <v>37232</v>
          </cell>
          <cell r="J28">
            <v>344000</v>
          </cell>
          <cell r="K28">
            <v>0</v>
          </cell>
          <cell r="M28">
            <v>0</v>
          </cell>
          <cell r="V28">
            <v>344000</v>
          </cell>
          <cell r="X28" t="str">
            <v>CS</v>
          </cell>
          <cell r="AA28">
            <v>37246</v>
          </cell>
          <cell r="AB28">
            <v>34400</v>
          </cell>
          <cell r="AC28">
            <v>0.1</v>
          </cell>
          <cell r="AD28" t="str">
            <v>Y</v>
          </cell>
          <cell r="AE28" t="str">
            <v>Cash</v>
          </cell>
          <cell r="AH28" t="str">
            <v>Y</v>
          </cell>
          <cell r="AL28">
            <v>38463</v>
          </cell>
          <cell r="AM28"/>
          <cell r="AO28">
            <v>115.07</v>
          </cell>
          <cell r="AP28">
            <v>115.38</v>
          </cell>
          <cell r="AQ28">
            <v>347.95</v>
          </cell>
          <cell r="AR28">
            <v>494.85999999999996</v>
          </cell>
          <cell r="AS28">
            <v>644.01</v>
          </cell>
          <cell r="AT28">
            <v>92.5</v>
          </cell>
          <cell r="AU28">
            <v>22</v>
          </cell>
          <cell r="AV28">
            <v>-150</v>
          </cell>
          <cell r="AW28">
            <v>200</v>
          </cell>
          <cell r="AX28">
            <v>22</v>
          </cell>
          <cell r="AY28">
            <v>0</v>
          </cell>
          <cell r="AZ28" t="e">
            <v>#REF!</v>
          </cell>
          <cell r="BA28">
            <v>345859.77</v>
          </cell>
          <cell r="BB28">
            <v>3784</v>
          </cell>
          <cell r="BD28">
            <v>345859.77</v>
          </cell>
          <cell r="BE28" t="e">
            <v>#REF!</v>
          </cell>
          <cell r="BF28">
            <v>0</v>
          </cell>
          <cell r="BG28">
            <v>3784</v>
          </cell>
          <cell r="BH28">
            <v>-3784</v>
          </cell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5</v>
          </cell>
          <cell r="E29">
            <v>649000</v>
          </cell>
          <cell r="F29">
            <v>38898</v>
          </cell>
          <cell r="G29">
            <v>0</v>
          </cell>
          <cell r="K29">
            <v>1</v>
          </cell>
          <cell r="L29">
            <v>1</v>
          </cell>
          <cell r="N29" t="str">
            <v>R14</v>
          </cell>
          <cell r="U29" t="str">
            <v>B7</v>
          </cell>
          <cell r="V29">
            <v>0</v>
          </cell>
          <cell r="AB29">
            <v>0</v>
          </cell>
          <cell r="AC29">
            <v>0</v>
          </cell>
          <cell r="AD29"/>
          <cell r="AM29"/>
          <cell r="AU29">
            <v>25</v>
          </cell>
          <cell r="AV29">
            <v>0</v>
          </cell>
          <cell r="AX29">
            <v>25</v>
          </cell>
          <cell r="AY29">
            <v>0</v>
          </cell>
          <cell r="AZ29" t="e">
            <v>#REF!</v>
          </cell>
          <cell r="BA29">
            <v>0</v>
          </cell>
          <cell r="BB29">
            <v>0</v>
          </cell>
          <cell r="BD29">
            <v>0</v>
          </cell>
          <cell r="BE29" t="e">
            <v>#REF!</v>
          </cell>
          <cell r="BF29">
            <v>0</v>
          </cell>
          <cell r="BG29">
            <v>0</v>
          </cell>
          <cell r="BH29">
            <v>0</v>
          </cell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5</v>
          </cell>
          <cell r="E30">
            <v>539000</v>
          </cell>
          <cell r="F30">
            <v>38898</v>
          </cell>
          <cell r="K30">
            <v>1</v>
          </cell>
          <cell r="L30">
            <v>1</v>
          </cell>
          <cell r="N30" t="str">
            <v>R15</v>
          </cell>
          <cell r="U30" t="str">
            <v>B7</v>
          </cell>
          <cell r="V30">
            <v>0</v>
          </cell>
          <cell r="AB30">
            <v>0</v>
          </cell>
          <cell r="AC30">
            <v>0</v>
          </cell>
          <cell r="AD30"/>
          <cell r="AM30"/>
          <cell r="AU30">
            <v>26</v>
          </cell>
          <cell r="AV30">
            <v>0</v>
          </cell>
          <cell r="AX30">
            <v>26</v>
          </cell>
          <cell r="AY30">
            <v>0</v>
          </cell>
          <cell r="AZ30" t="e">
            <v>#REF!</v>
          </cell>
          <cell r="BA30">
            <v>0</v>
          </cell>
          <cell r="BB30">
            <v>0</v>
          </cell>
          <cell r="BD30">
            <v>0</v>
          </cell>
          <cell r="BE30" t="e">
            <v>#REF!</v>
          </cell>
          <cell r="BF30">
            <v>0</v>
          </cell>
          <cell r="BG30">
            <v>0</v>
          </cell>
          <cell r="BH30">
            <v>0</v>
          </cell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1</v>
          </cell>
          <cell r="E31">
            <v>479000</v>
          </cell>
          <cell r="F31">
            <v>38898</v>
          </cell>
          <cell r="G31">
            <v>0</v>
          </cell>
          <cell r="I31">
            <v>37295</v>
          </cell>
          <cell r="J31">
            <v>479000</v>
          </cell>
          <cell r="K31">
            <v>1</v>
          </cell>
          <cell r="M31">
            <v>1</v>
          </cell>
          <cell r="N31" t="str">
            <v>R16</v>
          </cell>
          <cell r="O31">
            <v>50000</v>
          </cell>
          <cell r="V31">
            <v>529000</v>
          </cell>
          <cell r="X31" t="str">
            <v>CS</v>
          </cell>
          <cell r="AA31">
            <v>37313</v>
          </cell>
          <cell r="AB31">
            <v>52900</v>
          </cell>
          <cell r="AC31">
            <v>0.1</v>
          </cell>
          <cell r="AD31" t="str">
            <v>Y</v>
          </cell>
          <cell r="AE31" t="str">
            <v>Cash</v>
          </cell>
          <cell r="AH31" t="str">
            <v>Y</v>
          </cell>
          <cell r="AM31"/>
          <cell r="AU31">
            <v>22</v>
          </cell>
          <cell r="AV31">
            <v>0</v>
          </cell>
          <cell r="AX31">
            <v>22</v>
          </cell>
          <cell r="AY31">
            <v>0</v>
          </cell>
          <cell r="AZ31" t="e">
            <v>#REF!</v>
          </cell>
          <cell r="BA31">
            <v>0</v>
          </cell>
          <cell r="BB31">
            <v>5819</v>
          </cell>
          <cell r="BD31">
            <v>0</v>
          </cell>
          <cell r="BE31" t="e">
            <v>#REF!</v>
          </cell>
          <cell r="BF31">
            <v>0</v>
          </cell>
          <cell r="BG31">
            <v>5819</v>
          </cell>
          <cell r="BH31">
            <v>-5819</v>
          </cell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5</v>
          </cell>
          <cell r="E32">
            <v>649000</v>
          </cell>
          <cell r="F32">
            <v>38898</v>
          </cell>
          <cell r="G32">
            <v>0</v>
          </cell>
          <cell r="K32">
            <v>1</v>
          </cell>
          <cell r="L32">
            <v>1</v>
          </cell>
          <cell r="N32" t="str">
            <v>R17</v>
          </cell>
          <cell r="U32" t="str">
            <v>B7</v>
          </cell>
          <cell r="V32">
            <v>0</v>
          </cell>
          <cell r="AB32">
            <v>0</v>
          </cell>
          <cell r="AC32">
            <v>0</v>
          </cell>
          <cell r="AD32"/>
          <cell r="AM32"/>
          <cell r="AU32">
            <v>23</v>
          </cell>
          <cell r="AV32">
            <v>0</v>
          </cell>
          <cell r="AX32">
            <v>23</v>
          </cell>
          <cell r="AY32">
            <v>0</v>
          </cell>
          <cell r="AZ32" t="e">
            <v>#REF!</v>
          </cell>
          <cell r="BA32">
            <v>0</v>
          </cell>
          <cell r="BB32">
            <v>0</v>
          </cell>
          <cell r="BD32">
            <v>0</v>
          </cell>
          <cell r="BE32" t="e">
            <v>#REF!</v>
          </cell>
          <cell r="BF32">
            <v>0</v>
          </cell>
          <cell r="BG32">
            <v>0</v>
          </cell>
          <cell r="BH32">
            <v>0</v>
          </cell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1</v>
          </cell>
          <cell r="E33">
            <v>339000</v>
          </cell>
          <cell r="F33">
            <v>38898</v>
          </cell>
          <cell r="G33">
            <v>0</v>
          </cell>
          <cell r="I33">
            <v>37196</v>
          </cell>
          <cell r="J33">
            <v>339000</v>
          </cell>
          <cell r="K33">
            <v>1</v>
          </cell>
          <cell r="M33">
            <v>1</v>
          </cell>
          <cell r="N33" t="str">
            <v>R18</v>
          </cell>
          <cell r="O33">
            <v>50000</v>
          </cell>
          <cell r="V33">
            <v>389000</v>
          </cell>
          <cell r="X33" t="str">
            <v>CS</v>
          </cell>
          <cell r="AA33">
            <v>37196</v>
          </cell>
          <cell r="AB33">
            <v>38900</v>
          </cell>
          <cell r="AC33">
            <v>0.1</v>
          </cell>
          <cell r="AD33" t="str">
            <v>Y</v>
          </cell>
          <cell r="AE33" t="str">
            <v>DB</v>
          </cell>
          <cell r="AG33" t="str">
            <v>Westpac</v>
          </cell>
          <cell r="AH33" t="str">
            <v>Y</v>
          </cell>
          <cell r="AJ33">
            <v>39173</v>
          </cell>
          <cell r="AM33"/>
          <cell r="AU33">
            <v>19</v>
          </cell>
          <cell r="AV33">
            <v>0</v>
          </cell>
          <cell r="AX33">
            <v>19</v>
          </cell>
          <cell r="AY33">
            <v>0</v>
          </cell>
          <cell r="AZ33" t="e">
            <v>#REF!</v>
          </cell>
          <cell r="BA33">
            <v>0</v>
          </cell>
          <cell r="BB33">
            <v>4279</v>
          </cell>
          <cell r="BD33">
            <v>0</v>
          </cell>
          <cell r="BE33" t="e">
            <v>#REF!</v>
          </cell>
          <cell r="BF33">
            <v>0</v>
          </cell>
          <cell r="BG33">
            <v>4279</v>
          </cell>
          <cell r="BH33">
            <v>-4279</v>
          </cell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1</v>
          </cell>
          <cell r="E34">
            <v>344000</v>
          </cell>
          <cell r="F34">
            <v>38898</v>
          </cell>
          <cell r="G34">
            <v>0</v>
          </cell>
          <cell r="I34">
            <v>37320</v>
          </cell>
          <cell r="J34">
            <v>344000</v>
          </cell>
          <cell r="K34">
            <v>0</v>
          </cell>
          <cell r="M34">
            <v>0</v>
          </cell>
          <cell r="V34">
            <v>344000</v>
          </cell>
          <cell r="X34" t="str">
            <v>CS</v>
          </cell>
          <cell r="AA34">
            <v>37351</v>
          </cell>
          <cell r="AB34">
            <v>34400</v>
          </cell>
          <cell r="AC34">
            <v>0.1</v>
          </cell>
          <cell r="AD34" t="str">
            <v>Y</v>
          </cell>
          <cell r="AE34" t="str">
            <v>BG</v>
          </cell>
          <cell r="AG34" t="str">
            <v>NAB</v>
          </cell>
          <cell r="AL34">
            <v>38463</v>
          </cell>
          <cell r="AM34"/>
          <cell r="AO34">
            <v>115.07</v>
          </cell>
          <cell r="AP34">
            <v>115.38</v>
          </cell>
          <cell r="AQ34">
            <v>347.95</v>
          </cell>
          <cell r="AR34">
            <v>494.85999999999996</v>
          </cell>
          <cell r="AS34">
            <v>644.01</v>
          </cell>
          <cell r="AT34">
            <v>92.5</v>
          </cell>
          <cell r="AU34">
            <v>25</v>
          </cell>
          <cell r="AV34">
            <v>-150</v>
          </cell>
          <cell r="AW34">
            <v>200</v>
          </cell>
          <cell r="AX34">
            <v>25</v>
          </cell>
          <cell r="AY34">
            <v>0</v>
          </cell>
          <cell r="AZ34" t="e">
            <v>#REF!</v>
          </cell>
          <cell r="BA34">
            <v>345859.77</v>
          </cell>
          <cell r="BB34">
            <v>3784</v>
          </cell>
          <cell r="BD34">
            <v>345859.77</v>
          </cell>
          <cell r="BE34" t="e">
            <v>#REF!</v>
          </cell>
          <cell r="BF34">
            <v>0</v>
          </cell>
          <cell r="BG34">
            <v>3784</v>
          </cell>
          <cell r="BH34">
            <v>-3784</v>
          </cell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5</v>
          </cell>
          <cell r="E35">
            <v>649000</v>
          </cell>
          <cell r="F35">
            <v>38898</v>
          </cell>
          <cell r="G35">
            <v>0</v>
          </cell>
          <cell r="K35">
            <v>1</v>
          </cell>
          <cell r="L35">
            <v>1</v>
          </cell>
          <cell r="N35" t="str">
            <v>R19</v>
          </cell>
          <cell r="U35" t="str">
            <v>B6</v>
          </cell>
          <cell r="V35">
            <v>0</v>
          </cell>
          <cell r="AB35">
            <v>0</v>
          </cell>
          <cell r="AC35">
            <v>0</v>
          </cell>
          <cell r="AD35"/>
          <cell r="AM35"/>
          <cell r="AU35">
            <v>26</v>
          </cell>
          <cell r="AV35">
            <v>0</v>
          </cell>
          <cell r="AX35">
            <v>26</v>
          </cell>
          <cell r="AY35">
            <v>0</v>
          </cell>
          <cell r="AZ35" t="e">
            <v>#REF!</v>
          </cell>
          <cell r="BA35">
            <v>0</v>
          </cell>
          <cell r="BB35">
            <v>0</v>
          </cell>
          <cell r="BD35">
            <v>0</v>
          </cell>
          <cell r="BE35" t="e">
            <v>#REF!</v>
          </cell>
          <cell r="BF35">
            <v>0</v>
          </cell>
          <cell r="BG35">
            <v>0</v>
          </cell>
          <cell r="BH35">
            <v>0</v>
          </cell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1</v>
          </cell>
          <cell r="E36">
            <v>456025</v>
          </cell>
          <cell r="F36">
            <v>38898</v>
          </cell>
          <cell r="G36">
            <v>0</v>
          </cell>
          <cell r="I36">
            <v>37204</v>
          </cell>
          <cell r="J36">
            <v>456025</v>
          </cell>
          <cell r="K36">
            <v>1</v>
          </cell>
          <cell r="M36">
            <v>1</v>
          </cell>
          <cell r="N36" t="str">
            <v>R20</v>
          </cell>
          <cell r="O36">
            <v>50000</v>
          </cell>
          <cell r="V36">
            <v>506025</v>
          </cell>
          <cell r="X36" t="str">
            <v>EMH</v>
          </cell>
          <cell r="AA36">
            <v>37246</v>
          </cell>
          <cell r="AB36">
            <v>50602.5</v>
          </cell>
          <cell r="AC36">
            <v>0.1</v>
          </cell>
          <cell r="AD36" t="str">
            <v>Y</v>
          </cell>
          <cell r="AE36" t="str">
            <v>Cash</v>
          </cell>
          <cell r="AL36">
            <v>38471</v>
          </cell>
          <cell r="AM36"/>
          <cell r="AO36">
            <v>101.92</v>
          </cell>
          <cell r="AP36">
            <v>102.2</v>
          </cell>
          <cell r="AQ36">
            <v>336.99</v>
          </cell>
          <cell r="AR36">
            <v>711.79000000000008</v>
          </cell>
          <cell r="AS36">
            <v>840.6</v>
          </cell>
          <cell r="AT36">
            <v>92.5</v>
          </cell>
          <cell r="AU36">
            <v>25</v>
          </cell>
          <cell r="AV36">
            <v>-150</v>
          </cell>
          <cell r="AX36">
            <v>25</v>
          </cell>
          <cell r="AY36">
            <v>0</v>
          </cell>
          <cell r="AZ36" t="e">
            <v>#REF!</v>
          </cell>
          <cell r="BA36">
            <v>508060.99999999994</v>
          </cell>
          <cell r="BB36">
            <v>0</v>
          </cell>
          <cell r="BD36">
            <v>508060.99999999994</v>
          </cell>
          <cell r="BE36" t="e">
            <v>#REF!</v>
          </cell>
          <cell r="BF36">
            <v>0</v>
          </cell>
          <cell r="BG36">
            <v>0</v>
          </cell>
          <cell r="BH36">
            <v>0</v>
          </cell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1</v>
          </cell>
          <cell r="E37">
            <v>489000</v>
          </cell>
          <cell r="F37">
            <v>38898</v>
          </cell>
          <cell r="G37" t="str">
            <v>X</v>
          </cell>
          <cell r="I37">
            <v>37235</v>
          </cell>
          <cell r="J37">
            <v>479000</v>
          </cell>
          <cell r="K37">
            <v>1</v>
          </cell>
          <cell r="M37">
            <v>1</v>
          </cell>
          <cell r="N37" t="str">
            <v>R21</v>
          </cell>
          <cell r="O37">
            <v>50000</v>
          </cell>
          <cell r="V37">
            <v>529000</v>
          </cell>
          <cell r="X37" t="str">
            <v>EMH</v>
          </cell>
          <cell r="AA37">
            <v>37333</v>
          </cell>
          <cell r="AB37">
            <v>52900</v>
          </cell>
          <cell r="AC37">
            <v>0.1</v>
          </cell>
          <cell r="AD37" t="str">
            <v>Y</v>
          </cell>
          <cell r="AE37" t="str">
            <v>Cash</v>
          </cell>
          <cell r="AH37" t="str">
            <v>Y</v>
          </cell>
          <cell r="AL37">
            <v>38471</v>
          </cell>
          <cell r="AM37"/>
          <cell r="AO37">
            <v>101.92</v>
          </cell>
          <cell r="AP37">
            <v>102.2</v>
          </cell>
          <cell r="AQ37">
            <v>336.99</v>
          </cell>
          <cell r="AR37">
            <v>711.79000000000008</v>
          </cell>
          <cell r="AS37">
            <v>840.6</v>
          </cell>
          <cell r="AT37">
            <v>92.5</v>
          </cell>
          <cell r="AU37">
            <v>22</v>
          </cell>
          <cell r="AV37">
            <v>-150</v>
          </cell>
          <cell r="AX37">
            <v>22</v>
          </cell>
          <cell r="AY37">
            <v>0</v>
          </cell>
          <cell r="AZ37" t="e">
            <v>#REF!</v>
          </cell>
          <cell r="BA37">
            <v>531036</v>
          </cell>
          <cell r="BB37">
            <v>0</v>
          </cell>
          <cell r="BD37">
            <v>531036</v>
          </cell>
          <cell r="BE37" t="e">
            <v>#REF!</v>
          </cell>
          <cell r="BF37">
            <v>0</v>
          </cell>
          <cell r="BG37">
            <v>0</v>
          </cell>
          <cell r="BH37">
            <v>0</v>
          </cell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5</v>
          </cell>
          <cell r="E38">
            <v>659000</v>
          </cell>
          <cell r="F38">
            <v>38898</v>
          </cell>
          <cell r="G38">
            <v>0</v>
          </cell>
          <cell r="K38">
            <v>1</v>
          </cell>
          <cell r="L38">
            <v>1</v>
          </cell>
          <cell r="N38" t="str">
            <v>R22</v>
          </cell>
          <cell r="U38" t="str">
            <v>B6</v>
          </cell>
          <cell r="V38">
            <v>0</v>
          </cell>
          <cell r="AB38">
            <v>0</v>
          </cell>
          <cell r="AC38">
            <v>0</v>
          </cell>
          <cell r="AD38"/>
          <cell r="AM38"/>
          <cell r="AU38">
            <v>22</v>
          </cell>
          <cell r="AV38">
            <v>0</v>
          </cell>
          <cell r="AX38">
            <v>22</v>
          </cell>
          <cell r="AY38">
            <v>0</v>
          </cell>
          <cell r="AZ38" t="e">
            <v>#REF!</v>
          </cell>
          <cell r="BA38">
            <v>0</v>
          </cell>
          <cell r="BB38">
            <v>0</v>
          </cell>
          <cell r="BD38">
            <v>0</v>
          </cell>
          <cell r="BE38" t="e">
            <v>#REF!</v>
          </cell>
          <cell r="BF38">
            <v>0</v>
          </cell>
          <cell r="BG38">
            <v>0</v>
          </cell>
          <cell r="BH38">
            <v>0</v>
          </cell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1</v>
          </cell>
          <cell r="E39">
            <v>349000</v>
          </cell>
          <cell r="F39">
            <v>38898</v>
          </cell>
          <cell r="G39">
            <v>0</v>
          </cell>
          <cell r="I39">
            <v>37389</v>
          </cell>
          <cell r="J39">
            <v>349000</v>
          </cell>
          <cell r="K39">
            <v>0</v>
          </cell>
          <cell r="V39">
            <v>349000</v>
          </cell>
          <cell r="X39" t="str">
            <v>Other</v>
          </cell>
          <cell r="AA39">
            <v>37442</v>
          </cell>
          <cell r="AB39">
            <v>34900</v>
          </cell>
          <cell r="AC39">
            <v>0.1</v>
          </cell>
          <cell r="AD39" t="str">
            <v>Y</v>
          </cell>
          <cell r="AE39" t="str">
            <v>DB</v>
          </cell>
          <cell r="AG39" t="str">
            <v>Shield Underwriting Agencies</v>
          </cell>
          <cell r="AJ39">
            <v>38896</v>
          </cell>
          <cell r="AM39"/>
          <cell r="AU39">
            <v>23</v>
          </cell>
          <cell r="AV39">
            <v>0</v>
          </cell>
          <cell r="AX39">
            <v>23</v>
          </cell>
          <cell r="AY39">
            <v>0</v>
          </cell>
          <cell r="AZ39" t="e">
            <v>#REF!</v>
          </cell>
          <cell r="BA39">
            <v>0</v>
          </cell>
          <cell r="BB39">
            <v>2399.375</v>
          </cell>
          <cell r="BD39">
            <v>0</v>
          </cell>
          <cell r="BE39" t="e">
            <v>#REF!</v>
          </cell>
          <cell r="BF39">
            <v>0</v>
          </cell>
          <cell r="BG39">
            <v>2399.375</v>
          </cell>
          <cell r="BH39">
            <v>-2399.375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1</v>
          </cell>
          <cell r="E40">
            <v>349000</v>
          </cell>
          <cell r="F40">
            <v>38898</v>
          </cell>
          <cell r="G40">
            <v>0</v>
          </cell>
          <cell r="I40">
            <v>37320</v>
          </cell>
          <cell r="J40">
            <v>349000</v>
          </cell>
          <cell r="K40">
            <v>0</v>
          </cell>
          <cell r="M40">
            <v>0</v>
          </cell>
          <cell r="V40">
            <v>349000</v>
          </cell>
          <cell r="X40" t="str">
            <v>CS</v>
          </cell>
          <cell r="AA40">
            <v>37351</v>
          </cell>
          <cell r="AB40">
            <v>34900</v>
          </cell>
          <cell r="AC40">
            <v>0.1</v>
          </cell>
          <cell r="AD40" t="str">
            <v>Y</v>
          </cell>
          <cell r="AE40" t="str">
            <v>BG</v>
          </cell>
          <cell r="AG40" t="str">
            <v>NAB</v>
          </cell>
          <cell r="AL40">
            <v>38463</v>
          </cell>
          <cell r="AM40"/>
          <cell r="AO40">
            <v>115.07</v>
          </cell>
          <cell r="AP40">
            <v>115.38</v>
          </cell>
          <cell r="AQ40">
            <v>347.95</v>
          </cell>
          <cell r="AR40">
            <v>494.85999999999996</v>
          </cell>
          <cell r="AS40">
            <v>644.01</v>
          </cell>
          <cell r="AT40">
            <v>92.5</v>
          </cell>
          <cell r="AU40">
            <v>22</v>
          </cell>
          <cell r="AV40">
            <v>-150</v>
          </cell>
          <cell r="AW40">
            <v>200</v>
          </cell>
          <cell r="AX40">
            <v>22</v>
          </cell>
          <cell r="AY40">
            <v>0</v>
          </cell>
          <cell r="AZ40" t="e">
            <v>#REF!</v>
          </cell>
          <cell r="BA40">
            <v>350859.77</v>
          </cell>
          <cell r="BB40">
            <v>3839</v>
          </cell>
          <cell r="BD40">
            <v>350859.77</v>
          </cell>
          <cell r="BE40" t="e">
            <v>#REF!</v>
          </cell>
          <cell r="BF40">
            <v>0</v>
          </cell>
          <cell r="BG40">
            <v>3839</v>
          </cell>
          <cell r="BH40">
            <v>-3839</v>
          </cell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5</v>
          </cell>
          <cell r="E41">
            <v>654000</v>
          </cell>
          <cell r="F41">
            <v>38898</v>
          </cell>
          <cell r="G41">
            <v>0</v>
          </cell>
          <cell r="K41">
            <v>1</v>
          </cell>
          <cell r="L41">
            <v>1</v>
          </cell>
          <cell r="N41" t="str">
            <v>R23</v>
          </cell>
          <cell r="U41" t="str">
            <v>B6</v>
          </cell>
          <cell r="V41">
            <v>0</v>
          </cell>
          <cell r="AB41">
            <v>0</v>
          </cell>
          <cell r="AC41">
            <v>0</v>
          </cell>
          <cell r="AD41"/>
          <cell r="AM41"/>
          <cell r="AU41">
            <v>26</v>
          </cell>
          <cell r="AV41">
            <v>0</v>
          </cell>
          <cell r="AX41">
            <v>26</v>
          </cell>
          <cell r="AY41">
            <v>0</v>
          </cell>
          <cell r="AZ41" t="e">
            <v>#REF!</v>
          </cell>
          <cell r="BA41">
            <v>0</v>
          </cell>
          <cell r="BB41">
            <v>0</v>
          </cell>
          <cell r="BD41">
            <v>0</v>
          </cell>
          <cell r="BE41" t="e">
            <v>#REF!</v>
          </cell>
          <cell r="BF41">
            <v>0</v>
          </cell>
          <cell r="BG41">
            <v>0</v>
          </cell>
          <cell r="BH41">
            <v>0</v>
          </cell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1</v>
          </cell>
          <cell r="E42">
            <v>479000</v>
          </cell>
          <cell r="F42">
            <v>38898</v>
          </cell>
          <cell r="G42">
            <v>0</v>
          </cell>
          <cell r="I42">
            <v>37293</v>
          </cell>
          <cell r="J42">
            <v>479000</v>
          </cell>
          <cell r="K42">
            <v>1</v>
          </cell>
          <cell r="M42">
            <v>1</v>
          </cell>
          <cell r="N42" t="str">
            <v>R24</v>
          </cell>
          <cell r="O42">
            <v>50000</v>
          </cell>
          <cell r="V42">
            <v>529000</v>
          </cell>
          <cell r="X42" t="str">
            <v>CS</v>
          </cell>
          <cell r="AA42">
            <v>37313</v>
          </cell>
          <cell r="AB42">
            <v>52900</v>
          </cell>
          <cell r="AC42">
            <v>0.1</v>
          </cell>
          <cell r="AD42" t="str">
            <v>Y</v>
          </cell>
          <cell r="AE42" t="str">
            <v>Cash</v>
          </cell>
          <cell r="AH42" t="str">
            <v>Y</v>
          </cell>
          <cell r="AM42"/>
          <cell r="AU42">
            <v>26</v>
          </cell>
          <cell r="AV42">
            <v>0</v>
          </cell>
          <cell r="AX42">
            <v>26</v>
          </cell>
          <cell r="AY42">
            <v>0</v>
          </cell>
          <cell r="AZ42" t="e">
            <v>#REF!</v>
          </cell>
          <cell r="BA42">
            <v>0</v>
          </cell>
          <cell r="BB42">
            <v>5819</v>
          </cell>
          <cell r="BD42">
            <v>0</v>
          </cell>
          <cell r="BE42" t="e">
            <v>#REF!</v>
          </cell>
          <cell r="BF42">
            <v>0</v>
          </cell>
          <cell r="BG42">
            <v>5819</v>
          </cell>
          <cell r="BH42">
            <v>-5819</v>
          </cell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1</v>
          </cell>
          <cell r="E43">
            <v>484000</v>
          </cell>
          <cell r="F43">
            <v>38898</v>
          </cell>
          <cell r="G43">
            <v>0</v>
          </cell>
          <cell r="I43">
            <v>37307</v>
          </cell>
          <cell r="J43">
            <v>484000</v>
          </cell>
          <cell r="K43">
            <v>1</v>
          </cell>
          <cell r="M43">
            <v>1</v>
          </cell>
          <cell r="N43" t="str">
            <v>R25</v>
          </cell>
          <cell r="O43">
            <v>55000</v>
          </cell>
          <cell r="T43">
            <v>1</v>
          </cell>
          <cell r="V43">
            <v>539000</v>
          </cell>
          <cell r="X43" t="str">
            <v>CS</v>
          </cell>
          <cell r="AA43">
            <v>37342</v>
          </cell>
          <cell r="AB43">
            <v>51150</v>
          </cell>
          <cell r="AC43">
            <v>9.4897959183673469E-2</v>
          </cell>
          <cell r="AD43" t="str">
            <v>N</v>
          </cell>
          <cell r="AE43" t="str">
            <v>Cash</v>
          </cell>
          <cell r="AH43" t="str">
            <v>Y</v>
          </cell>
          <cell r="AL43">
            <v>38463</v>
          </cell>
          <cell r="AM43"/>
          <cell r="AO43">
            <v>115.07</v>
          </cell>
          <cell r="AP43">
            <v>115.38</v>
          </cell>
          <cell r="AQ43">
            <v>347.95</v>
          </cell>
          <cell r="AR43">
            <v>755.31</v>
          </cell>
          <cell r="AS43">
            <v>982.97</v>
          </cell>
          <cell r="AT43">
            <v>92.5</v>
          </cell>
          <cell r="AU43">
            <v>26</v>
          </cell>
          <cell r="AV43">
            <v>-150</v>
          </cell>
          <cell r="AX43">
            <v>26</v>
          </cell>
          <cell r="AY43">
            <v>0</v>
          </cell>
          <cell r="AZ43" t="e">
            <v>#REF!</v>
          </cell>
          <cell r="BA43">
            <v>541259.17999999993</v>
          </cell>
          <cell r="BB43">
            <v>5929</v>
          </cell>
          <cell r="BD43">
            <v>541259.17999999993</v>
          </cell>
          <cell r="BE43" t="e">
            <v>#REF!</v>
          </cell>
          <cell r="BF43">
            <v>0</v>
          </cell>
          <cell r="BG43">
            <v>5929</v>
          </cell>
          <cell r="BH43">
            <v>-5929</v>
          </cell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5</v>
          </cell>
          <cell r="E44">
            <v>654000</v>
          </cell>
          <cell r="F44">
            <v>38898</v>
          </cell>
          <cell r="G44">
            <v>0</v>
          </cell>
          <cell r="K44">
            <v>1</v>
          </cell>
          <cell r="L44">
            <v>1</v>
          </cell>
          <cell r="N44" t="str">
            <v>R26</v>
          </cell>
          <cell r="U44" t="str">
            <v>B6</v>
          </cell>
          <cell r="V44">
            <v>0</v>
          </cell>
          <cell r="AB44">
            <v>0</v>
          </cell>
          <cell r="AC44">
            <v>0</v>
          </cell>
          <cell r="AD44"/>
          <cell r="AM44"/>
          <cell r="AU44">
            <v>22</v>
          </cell>
          <cell r="AV44">
            <v>0</v>
          </cell>
          <cell r="AX44">
            <v>22</v>
          </cell>
          <cell r="AY44">
            <v>0</v>
          </cell>
          <cell r="AZ44" t="e">
            <v>#REF!</v>
          </cell>
          <cell r="BA44">
            <v>0</v>
          </cell>
          <cell r="BB44">
            <v>0</v>
          </cell>
          <cell r="BD44">
            <v>0</v>
          </cell>
          <cell r="BE44" t="e">
            <v>#REF!</v>
          </cell>
          <cell r="BF44">
            <v>0</v>
          </cell>
          <cell r="BG44">
            <v>0</v>
          </cell>
          <cell r="BH44">
            <v>0</v>
          </cell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1</v>
          </cell>
          <cell r="E45">
            <v>349000</v>
          </cell>
          <cell r="F45">
            <v>38898</v>
          </cell>
          <cell r="G45">
            <v>0</v>
          </cell>
          <cell r="I45">
            <v>37386</v>
          </cell>
          <cell r="J45">
            <v>349000</v>
          </cell>
          <cell r="K45">
            <v>0</v>
          </cell>
          <cell r="V45">
            <v>349000</v>
          </cell>
          <cell r="X45" t="str">
            <v>CS</v>
          </cell>
          <cell r="AA45">
            <v>37400</v>
          </cell>
          <cell r="AB45">
            <v>34900</v>
          </cell>
          <cell r="AC45">
            <v>0.1</v>
          </cell>
          <cell r="AD45" t="str">
            <v>Y</v>
          </cell>
          <cell r="AE45" t="str">
            <v>Cash</v>
          </cell>
          <cell r="AG45" t="str">
            <v>Dexta</v>
          </cell>
          <cell r="AH45" t="str">
            <v>Y</v>
          </cell>
          <cell r="AJ45">
            <v>38489</v>
          </cell>
          <cell r="AM45"/>
          <cell r="AU45">
            <v>22</v>
          </cell>
          <cell r="AV45">
            <v>0</v>
          </cell>
          <cell r="AX45">
            <v>22</v>
          </cell>
          <cell r="AY45">
            <v>0</v>
          </cell>
          <cell r="AZ45" t="e">
            <v>#REF!</v>
          </cell>
          <cell r="BA45">
            <v>0</v>
          </cell>
          <cell r="BB45">
            <v>3839</v>
          </cell>
          <cell r="BD45">
            <v>0</v>
          </cell>
          <cell r="BE45" t="e">
            <v>#REF!</v>
          </cell>
          <cell r="BF45">
            <v>0</v>
          </cell>
          <cell r="BG45">
            <v>3839</v>
          </cell>
          <cell r="BH45">
            <v>-3839</v>
          </cell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1</v>
          </cell>
          <cell r="E46">
            <v>349000</v>
          </cell>
          <cell r="F46">
            <v>38898</v>
          </cell>
          <cell r="G46">
            <v>0</v>
          </cell>
          <cell r="I46">
            <v>37391</v>
          </cell>
          <cell r="J46">
            <v>349000</v>
          </cell>
          <cell r="K46">
            <v>0</v>
          </cell>
          <cell r="V46">
            <v>349000</v>
          </cell>
          <cell r="X46" t="str">
            <v>CS</v>
          </cell>
          <cell r="AA46">
            <v>37435</v>
          </cell>
          <cell r="AB46">
            <v>34900</v>
          </cell>
          <cell r="AC46">
            <v>0.1</v>
          </cell>
          <cell r="AD46" t="str">
            <v>Y</v>
          </cell>
          <cell r="AE46" t="str">
            <v>DB</v>
          </cell>
          <cell r="AG46" t="str">
            <v>Dexta</v>
          </cell>
          <cell r="AJ46">
            <v>38527</v>
          </cell>
          <cell r="AL46">
            <v>38478</v>
          </cell>
          <cell r="AM46"/>
          <cell r="AO46">
            <v>115.07</v>
          </cell>
          <cell r="AP46">
            <v>115.38</v>
          </cell>
          <cell r="AQ46">
            <v>347.95</v>
          </cell>
          <cell r="AR46">
            <v>494.85999999999996</v>
          </cell>
          <cell r="AS46">
            <v>644.01</v>
          </cell>
          <cell r="AT46">
            <v>92.5</v>
          </cell>
          <cell r="AU46">
            <v>19</v>
          </cell>
          <cell r="AV46">
            <v>0</v>
          </cell>
          <cell r="AW46">
            <v>200</v>
          </cell>
          <cell r="AX46">
            <v>19</v>
          </cell>
          <cell r="AY46">
            <v>0</v>
          </cell>
          <cell r="AZ46" t="e">
            <v>#REF!</v>
          </cell>
          <cell r="BA46">
            <v>352580.87</v>
          </cell>
          <cell r="BB46">
            <v>3839</v>
          </cell>
          <cell r="BD46">
            <v>352580.87</v>
          </cell>
          <cell r="BE46" t="e">
            <v>#REF!</v>
          </cell>
          <cell r="BF46">
            <v>0</v>
          </cell>
          <cell r="BG46">
            <v>3839</v>
          </cell>
          <cell r="BH46">
            <v>-3839</v>
          </cell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5</v>
          </cell>
          <cell r="E47">
            <v>654000</v>
          </cell>
          <cell r="F47">
            <v>38898</v>
          </cell>
          <cell r="G47">
            <v>0</v>
          </cell>
          <cell r="K47">
            <v>1</v>
          </cell>
          <cell r="L47">
            <v>1</v>
          </cell>
          <cell r="N47" t="str">
            <v>R27</v>
          </cell>
          <cell r="U47" t="str">
            <v>B6</v>
          </cell>
          <cell r="V47">
            <v>0</v>
          </cell>
          <cell r="AB47">
            <v>0</v>
          </cell>
          <cell r="AC47">
            <v>0</v>
          </cell>
          <cell r="AD47"/>
          <cell r="AM47"/>
          <cell r="AU47">
            <v>26</v>
          </cell>
          <cell r="AV47">
            <v>0</v>
          </cell>
          <cell r="AX47">
            <v>26</v>
          </cell>
          <cell r="AY47">
            <v>0</v>
          </cell>
          <cell r="AZ47" t="e">
            <v>#REF!</v>
          </cell>
          <cell r="BA47">
            <v>0</v>
          </cell>
          <cell r="BB47">
            <v>0</v>
          </cell>
          <cell r="BD47">
            <v>0</v>
          </cell>
          <cell r="BE47" t="e">
            <v>#REF!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1</v>
          </cell>
          <cell r="E48">
            <v>480500</v>
          </cell>
          <cell r="F48">
            <v>38898</v>
          </cell>
          <cell r="G48">
            <v>0</v>
          </cell>
          <cell r="I48">
            <v>37237</v>
          </cell>
          <cell r="J48">
            <v>480500</v>
          </cell>
          <cell r="K48">
            <v>1</v>
          </cell>
          <cell r="M48">
            <v>1</v>
          </cell>
          <cell r="N48" t="str">
            <v>R28</v>
          </cell>
          <cell r="O48">
            <v>50000</v>
          </cell>
          <cell r="V48">
            <v>530500</v>
          </cell>
          <cell r="X48" t="str">
            <v>CS</v>
          </cell>
          <cell r="AA48">
            <v>37246</v>
          </cell>
          <cell r="AB48">
            <v>26525</v>
          </cell>
          <cell r="AC48">
            <v>0.05</v>
          </cell>
          <cell r="AD48" t="str">
            <v>N</v>
          </cell>
          <cell r="AE48" t="str">
            <v>Cash</v>
          </cell>
          <cell r="AH48" t="str">
            <v>Y</v>
          </cell>
          <cell r="AI48" t="str">
            <v>Y</v>
          </cell>
          <cell r="AL48">
            <v>38468</v>
          </cell>
          <cell r="AM48"/>
          <cell r="AO48">
            <v>115.07</v>
          </cell>
          <cell r="AP48">
            <v>115.38</v>
          </cell>
          <cell r="AQ48">
            <v>347.95</v>
          </cell>
          <cell r="AR48">
            <v>755.31</v>
          </cell>
          <cell r="AS48">
            <v>982.97</v>
          </cell>
          <cell r="AT48">
            <v>92.5</v>
          </cell>
          <cell r="AU48">
            <v>26</v>
          </cell>
          <cell r="AV48">
            <v>-150</v>
          </cell>
          <cell r="AX48">
            <v>26</v>
          </cell>
          <cell r="AY48">
            <v>0</v>
          </cell>
          <cell r="AZ48" t="e">
            <v>#REF!</v>
          </cell>
          <cell r="BA48">
            <v>532759.17999999993</v>
          </cell>
          <cell r="BB48">
            <v>5835.5</v>
          </cell>
          <cell r="BD48">
            <v>532759.17999999993</v>
          </cell>
          <cell r="BE48" t="e">
            <v>#REF!</v>
          </cell>
          <cell r="BF48">
            <v>0</v>
          </cell>
          <cell r="BG48">
            <v>5835.5</v>
          </cell>
          <cell r="BH48">
            <v>-5835.5</v>
          </cell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1</v>
          </cell>
          <cell r="E49">
            <v>480000</v>
          </cell>
          <cell r="F49">
            <v>38898</v>
          </cell>
          <cell r="G49">
            <v>0</v>
          </cell>
          <cell r="I49">
            <v>37235</v>
          </cell>
          <cell r="J49">
            <v>480000</v>
          </cell>
          <cell r="K49">
            <v>1</v>
          </cell>
          <cell r="M49">
            <v>1</v>
          </cell>
          <cell r="N49" t="str">
            <v>R29</v>
          </cell>
          <cell r="O49">
            <v>50000</v>
          </cell>
          <cell r="V49">
            <v>530000</v>
          </cell>
          <cell r="X49" t="str">
            <v>CS</v>
          </cell>
          <cell r="AA49">
            <v>37258</v>
          </cell>
          <cell r="AB49">
            <v>53000</v>
          </cell>
          <cell r="AC49">
            <v>0.1</v>
          </cell>
          <cell r="AD49" t="str">
            <v>Y</v>
          </cell>
          <cell r="AE49" t="str">
            <v>Cash</v>
          </cell>
          <cell r="AL49">
            <v>38463</v>
          </cell>
          <cell r="AM49"/>
          <cell r="AO49">
            <v>115.07</v>
          </cell>
          <cell r="AP49">
            <v>115.38</v>
          </cell>
          <cell r="AQ49">
            <v>347.95</v>
          </cell>
          <cell r="AR49">
            <v>755.31</v>
          </cell>
          <cell r="AS49">
            <v>982.97</v>
          </cell>
          <cell r="AT49">
            <v>92.5</v>
          </cell>
          <cell r="AU49">
            <v>22</v>
          </cell>
          <cell r="AV49">
            <v>-150</v>
          </cell>
          <cell r="AX49">
            <v>22</v>
          </cell>
          <cell r="AY49">
            <v>0</v>
          </cell>
          <cell r="AZ49" t="e">
            <v>#REF!</v>
          </cell>
          <cell r="BA49">
            <v>532259.17999999993</v>
          </cell>
          <cell r="BB49">
            <v>5830</v>
          </cell>
          <cell r="BD49">
            <v>532259.17999999993</v>
          </cell>
          <cell r="BE49" t="e">
            <v>#REF!</v>
          </cell>
          <cell r="BF49">
            <v>0</v>
          </cell>
          <cell r="BG49">
            <v>5830</v>
          </cell>
          <cell r="BH49">
            <v>-5830</v>
          </cell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5</v>
          </cell>
          <cell r="E50">
            <v>664000</v>
          </cell>
          <cell r="F50">
            <v>38898</v>
          </cell>
          <cell r="G50">
            <v>0</v>
          </cell>
          <cell r="K50">
            <v>1</v>
          </cell>
          <cell r="L50">
            <v>1</v>
          </cell>
          <cell r="N50" t="str">
            <v>R30</v>
          </cell>
          <cell r="U50" t="str">
            <v>B6</v>
          </cell>
          <cell r="V50">
            <v>0</v>
          </cell>
          <cell r="AB50">
            <v>0</v>
          </cell>
          <cell r="AC50">
            <v>0</v>
          </cell>
          <cell r="AD50"/>
          <cell r="AM50"/>
          <cell r="AU50">
            <v>22</v>
          </cell>
          <cell r="AV50">
            <v>0</v>
          </cell>
          <cell r="AX50">
            <v>22</v>
          </cell>
          <cell r="AY50">
            <v>0</v>
          </cell>
          <cell r="AZ50" t="e">
            <v>#REF!</v>
          </cell>
          <cell r="BA50">
            <v>0</v>
          </cell>
          <cell r="BB50">
            <v>0</v>
          </cell>
          <cell r="BD50">
            <v>0</v>
          </cell>
          <cell r="BE50" t="e">
            <v>#REF!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1</v>
          </cell>
          <cell r="E51">
            <v>354000</v>
          </cell>
          <cell r="F51">
            <v>38898</v>
          </cell>
          <cell r="G51">
            <v>0</v>
          </cell>
          <cell r="I51">
            <v>37454</v>
          </cell>
          <cell r="J51">
            <v>354000</v>
          </cell>
          <cell r="K51">
            <v>0</v>
          </cell>
          <cell r="V51">
            <v>354000</v>
          </cell>
          <cell r="X51" t="str">
            <v>CS</v>
          </cell>
          <cell r="AA51">
            <v>37481</v>
          </cell>
          <cell r="AB51">
            <v>35400</v>
          </cell>
          <cell r="AC51">
            <v>0.1</v>
          </cell>
          <cell r="AD51" t="str">
            <v>Y</v>
          </cell>
          <cell r="AE51" t="str">
            <v>DB</v>
          </cell>
          <cell r="AG51" t="str">
            <v>Dexta</v>
          </cell>
          <cell r="AJ51">
            <v>38548</v>
          </cell>
          <cell r="AM51"/>
          <cell r="AU51">
            <v>22</v>
          </cell>
          <cell r="AV51">
            <v>0</v>
          </cell>
          <cell r="AX51">
            <v>22</v>
          </cell>
          <cell r="AY51">
            <v>0</v>
          </cell>
          <cell r="AZ51" t="e">
            <v>#REF!</v>
          </cell>
          <cell r="BA51">
            <v>0</v>
          </cell>
          <cell r="BB51">
            <v>3894</v>
          </cell>
          <cell r="BD51">
            <v>0</v>
          </cell>
          <cell r="BE51" t="e">
            <v>#REF!</v>
          </cell>
          <cell r="BF51">
            <v>0</v>
          </cell>
          <cell r="BG51">
            <v>3894</v>
          </cell>
          <cell r="BH51">
            <v>-3894</v>
          </cell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1</v>
          </cell>
          <cell r="E52">
            <v>349000</v>
          </cell>
          <cell r="F52">
            <v>38898</v>
          </cell>
          <cell r="G52">
            <v>0</v>
          </cell>
          <cell r="I52">
            <v>37209</v>
          </cell>
          <cell r="J52">
            <v>349000</v>
          </cell>
          <cell r="K52">
            <v>1</v>
          </cell>
          <cell r="M52">
            <v>1</v>
          </cell>
          <cell r="N52" t="str">
            <v>R31</v>
          </cell>
          <cell r="O52">
            <v>50000</v>
          </cell>
          <cell r="V52">
            <v>399000</v>
          </cell>
          <cell r="X52" t="str">
            <v>CS</v>
          </cell>
          <cell r="AA52">
            <v>37225</v>
          </cell>
          <cell r="AB52">
            <v>39900</v>
          </cell>
          <cell r="AC52">
            <v>0.1</v>
          </cell>
          <cell r="AD52" t="str">
            <v>Y</v>
          </cell>
          <cell r="AE52" t="str">
            <v>DB</v>
          </cell>
          <cell r="AG52" t="str">
            <v>Deposit Access</v>
          </cell>
          <cell r="AH52" t="str">
            <v>Y</v>
          </cell>
          <cell r="AJ52">
            <v>38686</v>
          </cell>
          <cell r="AL52">
            <v>38463</v>
          </cell>
          <cell r="AM52"/>
          <cell r="AO52">
            <v>115.07</v>
          </cell>
          <cell r="AP52">
            <v>115.38</v>
          </cell>
          <cell r="AQ52">
            <v>347.95</v>
          </cell>
          <cell r="AR52">
            <v>572.99</v>
          </cell>
          <cell r="AS52">
            <v>745.70999999999992</v>
          </cell>
          <cell r="AT52">
            <v>92.5</v>
          </cell>
          <cell r="AU52">
            <v>22</v>
          </cell>
          <cell r="AV52">
            <v>-150</v>
          </cell>
          <cell r="AX52">
            <v>22</v>
          </cell>
          <cell r="AY52">
            <v>0</v>
          </cell>
          <cell r="AZ52" t="e">
            <v>#REF!</v>
          </cell>
          <cell r="BA52">
            <v>400839.60000000003</v>
          </cell>
          <cell r="BB52">
            <v>4389</v>
          </cell>
          <cell r="BD52">
            <v>400839.60000000003</v>
          </cell>
          <cell r="BE52" t="e">
            <v>#REF!</v>
          </cell>
          <cell r="BF52">
            <v>0</v>
          </cell>
          <cell r="BG52">
            <v>4389</v>
          </cell>
          <cell r="BH52">
            <v>-4389</v>
          </cell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5</v>
          </cell>
          <cell r="E53">
            <v>659000</v>
          </cell>
          <cell r="F53">
            <v>38898</v>
          </cell>
          <cell r="G53">
            <v>0</v>
          </cell>
          <cell r="K53">
            <v>1</v>
          </cell>
          <cell r="L53">
            <v>1</v>
          </cell>
          <cell r="N53" t="str">
            <v>R32</v>
          </cell>
          <cell r="U53" t="str">
            <v>B6</v>
          </cell>
          <cell r="V53">
            <v>0</v>
          </cell>
          <cell r="AB53">
            <v>0</v>
          </cell>
          <cell r="AC53">
            <v>0</v>
          </cell>
          <cell r="AD53"/>
          <cell r="AM53"/>
          <cell r="AU53">
            <v>22</v>
          </cell>
          <cell r="AV53">
            <v>0</v>
          </cell>
          <cell r="AX53">
            <v>22</v>
          </cell>
          <cell r="AY53">
            <v>0</v>
          </cell>
          <cell r="AZ53" t="e">
            <v>#REF!</v>
          </cell>
          <cell r="BA53">
            <v>0</v>
          </cell>
          <cell r="BB53">
            <v>0</v>
          </cell>
          <cell r="BD53">
            <v>0</v>
          </cell>
          <cell r="BE53" t="e">
            <v>#REF!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1</v>
          </cell>
          <cell r="E54">
            <v>484000</v>
          </cell>
          <cell r="F54">
            <v>38898</v>
          </cell>
          <cell r="G54">
            <v>0</v>
          </cell>
          <cell r="I54">
            <v>37315</v>
          </cell>
          <cell r="J54">
            <v>484000</v>
          </cell>
          <cell r="K54">
            <v>1</v>
          </cell>
          <cell r="M54">
            <v>1</v>
          </cell>
          <cell r="N54" t="str">
            <v>R33</v>
          </cell>
          <cell r="O54">
            <v>50000</v>
          </cell>
          <cell r="T54">
            <v>1</v>
          </cell>
          <cell r="V54">
            <v>534000</v>
          </cell>
          <cell r="X54" t="str">
            <v>CS</v>
          </cell>
          <cell r="AA54">
            <v>37327</v>
          </cell>
          <cell r="AB54">
            <v>53400</v>
          </cell>
          <cell r="AC54">
            <v>0.1</v>
          </cell>
          <cell r="AD54" t="str">
            <v>Y</v>
          </cell>
          <cell r="AE54" t="str">
            <v>DB</v>
          </cell>
          <cell r="AF54" t="str">
            <v>$48,400 DB &amp; $5,000 Cash</v>
          </cell>
          <cell r="AG54" t="str">
            <v>Shield Underwriting Agencies</v>
          </cell>
          <cell r="AH54" t="str">
            <v>Y</v>
          </cell>
          <cell r="AJ54">
            <v>38510</v>
          </cell>
          <cell r="AL54">
            <v>38478</v>
          </cell>
          <cell r="AM54"/>
          <cell r="AO54">
            <v>101.92</v>
          </cell>
          <cell r="AP54">
            <v>102.2</v>
          </cell>
          <cell r="AQ54">
            <v>336.99</v>
          </cell>
          <cell r="AR54">
            <v>737.22</v>
          </cell>
          <cell r="AS54">
            <v>870.63</v>
          </cell>
          <cell r="AT54">
            <v>92.5</v>
          </cell>
          <cell r="AU54">
            <v>22</v>
          </cell>
          <cell r="AV54">
            <v>0</v>
          </cell>
          <cell r="AW54">
            <v>200</v>
          </cell>
          <cell r="AX54">
            <v>22</v>
          </cell>
          <cell r="AY54">
            <v>0</v>
          </cell>
          <cell r="AZ54" t="e">
            <v>#REF!</v>
          </cell>
          <cell r="BA54">
            <v>537305.98</v>
          </cell>
          <cell r="BB54">
            <v>5874</v>
          </cell>
          <cell r="BD54">
            <v>537305.98</v>
          </cell>
          <cell r="BE54" t="e">
            <v>#REF!</v>
          </cell>
          <cell r="BF54">
            <v>0</v>
          </cell>
          <cell r="BG54">
            <v>5874</v>
          </cell>
          <cell r="BH54">
            <v>-5874</v>
          </cell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1</v>
          </cell>
          <cell r="E55">
            <v>494000</v>
          </cell>
          <cell r="F55">
            <v>38898</v>
          </cell>
          <cell r="G55">
            <v>0</v>
          </cell>
          <cell r="I55">
            <v>37411</v>
          </cell>
          <cell r="J55">
            <v>494000</v>
          </cell>
          <cell r="K55">
            <v>0</v>
          </cell>
          <cell r="V55">
            <v>494000</v>
          </cell>
          <cell r="X55" t="str">
            <v>CS</v>
          </cell>
          <cell r="AA55">
            <v>37539</v>
          </cell>
          <cell r="AB55">
            <v>49400</v>
          </cell>
          <cell r="AC55">
            <v>0.1</v>
          </cell>
          <cell r="AD55" t="str">
            <v>Y</v>
          </cell>
          <cell r="AE55" t="str">
            <v>DB</v>
          </cell>
          <cell r="AG55" t="str">
            <v>Dexta</v>
          </cell>
          <cell r="AJ55">
            <v>38605</v>
          </cell>
          <cell r="AM55"/>
          <cell r="AU55">
            <v>22</v>
          </cell>
          <cell r="AV55">
            <v>0</v>
          </cell>
          <cell r="AX55">
            <v>22</v>
          </cell>
          <cell r="AY55">
            <v>0</v>
          </cell>
          <cell r="AZ55" t="e">
            <v>#REF!</v>
          </cell>
          <cell r="BA55">
            <v>0</v>
          </cell>
          <cell r="BB55">
            <v>5434</v>
          </cell>
          <cell r="BD55">
            <v>0</v>
          </cell>
          <cell r="BE55" t="e">
            <v>#REF!</v>
          </cell>
          <cell r="BF55">
            <v>0</v>
          </cell>
          <cell r="BG55">
            <v>5434</v>
          </cell>
          <cell r="BH55">
            <v>-5434</v>
          </cell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5</v>
          </cell>
          <cell r="E56">
            <v>659000</v>
          </cell>
          <cell r="F56">
            <v>38898</v>
          </cell>
          <cell r="G56">
            <v>0</v>
          </cell>
          <cell r="K56">
            <v>1</v>
          </cell>
          <cell r="L56">
            <v>1</v>
          </cell>
          <cell r="N56" t="str">
            <v>R34</v>
          </cell>
          <cell r="U56" t="str">
            <v>B6</v>
          </cell>
          <cell r="V56">
            <v>0</v>
          </cell>
          <cell r="AB56">
            <v>0</v>
          </cell>
          <cell r="AC56">
            <v>0</v>
          </cell>
          <cell r="AD56"/>
          <cell r="AM56"/>
          <cell r="AU56">
            <v>22</v>
          </cell>
          <cell r="AV56">
            <v>0</v>
          </cell>
          <cell r="AX56">
            <v>22</v>
          </cell>
          <cell r="AY56">
            <v>0</v>
          </cell>
          <cell r="AZ56" t="e">
            <v>#REF!</v>
          </cell>
          <cell r="BA56">
            <v>0</v>
          </cell>
          <cell r="BB56">
            <v>0</v>
          </cell>
          <cell r="BD56">
            <v>0</v>
          </cell>
          <cell r="BE56" t="e">
            <v>#REF!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1</v>
          </cell>
          <cell r="E57">
            <v>354000</v>
          </cell>
          <cell r="F57">
            <v>38898</v>
          </cell>
          <cell r="G57">
            <v>0</v>
          </cell>
          <cell r="I57">
            <v>37376</v>
          </cell>
          <cell r="J57">
            <v>354000</v>
          </cell>
          <cell r="K57">
            <v>0</v>
          </cell>
          <cell r="V57">
            <v>354000</v>
          </cell>
          <cell r="X57" t="str">
            <v>CS</v>
          </cell>
          <cell r="AA57">
            <v>37431</v>
          </cell>
          <cell r="AB57">
            <v>35400</v>
          </cell>
          <cell r="AC57">
            <v>0.1</v>
          </cell>
          <cell r="AD57" t="str">
            <v>Y</v>
          </cell>
          <cell r="AE57" t="str">
            <v>DB</v>
          </cell>
          <cell r="AG57" t="str">
            <v>Dexta</v>
          </cell>
          <cell r="AJ57">
            <v>38487</v>
          </cell>
          <cell r="AM57"/>
          <cell r="AU57">
            <v>22</v>
          </cell>
          <cell r="AV57">
            <v>0</v>
          </cell>
          <cell r="AX57">
            <v>22</v>
          </cell>
          <cell r="AY57">
            <v>0</v>
          </cell>
          <cell r="AZ57" t="e">
            <v>#REF!</v>
          </cell>
          <cell r="BA57">
            <v>0</v>
          </cell>
          <cell r="BB57">
            <v>3894</v>
          </cell>
          <cell r="BD57">
            <v>0</v>
          </cell>
          <cell r="BE57" t="e">
            <v>#REF!</v>
          </cell>
          <cell r="BF57">
            <v>0</v>
          </cell>
          <cell r="BG57">
            <v>3894</v>
          </cell>
          <cell r="BH57">
            <v>-3894</v>
          </cell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1</v>
          </cell>
          <cell r="E58">
            <v>354000</v>
          </cell>
          <cell r="F58">
            <v>38898</v>
          </cell>
          <cell r="G58">
            <v>0</v>
          </cell>
          <cell r="I58">
            <v>37397</v>
          </cell>
          <cell r="J58">
            <v>354000</v>
          </cell>
          <cell r="K58">
            <v>0</v>
          </cell>
          <cell r="V58">
            <v>354000</v>
          </cell>
          <cell r="X58" t="str">
            <v>Other</v>
          </cell>
          <cell r="AA58">
            <v>37442</v>
          </cell>
          <cell r="AB58">
            <v>35400</v>
          </cell>
          <cell r="AC58">
            <v>0.1</v>
          </cell>
          <cell r="AD58" t="str">
            <v>Y</v>
          </cell>
          <cell r="AE58" t="str">
            <v>DB</v>
          </cell>
          <cell r="AG58" t="str">
            <v>Shield Underwriting Agencies</v>
          </cell>
          <cell r="AJ58">
            <v>38896</v>
          </cell>
          <cell r="AM58"/>
          <cell r="AU58">
            <v>22</v>
          </cell>
          <cell r="AV58">
            <v>0</v>
          </cell>
          <cell r="AX58">
            <v>22</v>
          </cell>
          <cell r="AY58">
            <v>0</v>
          </cell>
          <cell r="AZ58" t="e">
            <v>#REF!</v>
          </cell>
          <cell r="BA58">
            <v>0</v>
          </cell>
          <cell r="BB58">
            <v>2433.75</v>
          </cell>
          <cell r="BD58">
            <v>0</v>
          </cell>
          <cell r="BE58" t="e">
            <v>#REF!</v>
          </cell>
          <cell r="BF58">
            <v>0</v>
          </cell>
          <cell r="BG58">
            <v>2433.75</v>
          </cell>
          <cell r="BH58">
            <v>-2433.75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5</v>
          </cell>
          <cell r="E59">
            <v>659000</v>
          </cell>
          <cell r="F59">
            <v>38898</v>
          </cell>
          <cell r="G59">
            <v>0</v>
          </cell>
          <cell r="K59">
            <v>1</v>
          </cell>
          <cell r="L59">
            <v>1</v>
          </cell>
          <cell r="N59" t="str">
            <v>R35</v>
          </cell>
          <cell r="U59" t="str">
            <v>B5</v>
          </cell>
          <cell r="V59">
            <v>0</v>
          </cell>
          <cell r="AB59">
            <v>0</v>
          </cell>
          <cell r="AC59">
            <v>0</v>
          </cell>
          <cell r="AD59"/>
          <cell r="AM59"/>
          <cell r="AU59">
            <v>22</v>
          </cell>
          <cell r="AV59">
            <v>0</v>
          </cell>
          <cell r="AX59">
            <v>22</v>
          </cell>
          <cell r="AY59">
            <v>0</v>
          </cell>
          <cell r="AZ59" t="e">
            <v>#REF!</v>
          </cell>
          <cell r="BA59">
            <v>0</v>
          </cell>
          <cell r="BB59">
            <v>0</v>
          </cell>
          <cell r="BD59">
            <v>0</v>
          </cell>
          <cell r="BE59" t="e">
            <v>#REF!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1</v>
          </cell>
          <cell r="E60">
            <v>499000</v>
          </cell>
          <cell r="F60">
            <v>38898</v>
          </cell>
          <cell r="G60" t="str">
            <v>X</v>
          </cell>
          <cell r="I60">
            <v>37225</v>
          </cell>
          <cell r="J60">
            <v>489000</v>
          </cell>
          <cell r="K60">
            <v>1</v>
          </cell>
          <cell r="M60">
            <v>1</v>
          </cell>
          <cell r="N60" t="str">
            <v>R36</v>
          </cell>
          <cell r="O60">
            <v>30000</v>
          </cell>
          <cell r="V60">
            <v>519000</v>
          </cell>
          <cell r="X60" t="str">
            <v>EMH</v>
          </cell>
          <cell r="AA60">
            <v>37305</v>
          </cell>
          <cell r="AB60">
            <v>51900</v>
          </cell>
          <cell r="AC60">
            <v>0.1</v>
          </cell>
          <cell r="AD60" t="str">
            <v>Y</v>
          </cell>
          <cell r="AE60" t="str">
            <v>BG</v>
          </cell>
          <cell r="AG60" t="str">
            <v>NAB</v>
          </cell>
          <cell r="AL60">
            <v>38463</v>
          </cell>
          <cell r="AM60"/>
          <cell r="AO60">
            <v>115.07</v>
          </cell>
          <cell r="AP60">
            <v>115.38</v>
          </cell>
          <cell r="AQ60">
            <v>347.95</v>
          </cell>
          <cell r="AR60">
            <v>755.31</v>
          </cell>
          <cell r="AS60">
            <v>982.97</v>
          </cell>
          <cell r="AT60">
            <v>92.5</v>
          </cell>
          <cell r="AU60">
            <v>22</v>
          </cell>
          <cell r="AV60">
            <v>-150</v>
          </cell>
          <cell r="AW60">
            <v>200</v>
          </cell>
          <cell r="AX60">
            <v>22</v>
          </cell>
          <cell r="AY60">
            <v>0</v>
          </cell>
          <cell r="AZ60" t="e">
            <v>#REF!</v>
          </cell>
          <cell r="BA60">
            <v>521459.18</v>
          </cell>
          <cell r="BB60">
            <v>0</v>
          </cell>
          <cell r="BD60">
            <v>521459.18</v>
          </cell>
          <cell r="BE60" t="e">
            <v>#REF!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1</v>
          </cell>
          <cell r="E61">
            <v>499000</v>
          </cell>
          <cell r="F61">
            <v>38898</v>
          </cell>
          <cell r="G61" t="str">
            <v>X</v>
          </cell>
          <cell r="I61">
            <v>37271</v>
          </cell>
          <cell r="J61">
            <v>489000</v>
          </cell>
          <cell r="K61">
            <v>1</v>
          </cell>
          <cell r="M61">
            <v>1</v>
          </cell>
          <cell r="N61" t="str">
            <v>R37</v>
          </cell>
          <cell r="O61">
            <v>50000</v>
          </cell>
          <cell r="V61">
            <v>539000</v>
          </cell>
          <cell r="X61" t="str">
            <v>CS</v>
          </cell>
          <cell r="AA61">
            <v>37298</v>
          </cell>
          <cell r="AB61">
            <v>26950</v>
          </cell>
          <cell r="AC61">
            <v>0.05</v>
          </cell>
          <cell r="AD61" t="str">
            <v>N</v>
          </cell>
          <cell r="AE61" t="str">
            <v>Cash</v>
          </cell>
          <cell r="AH61" t="str">
            <v>Y</v>
          </cell>
          <cell r="AL61">
            <v>38471</v>
          </cell>
          <cell r="AM61"/>
          <cell r="AO61">
            <v>101.92</v>
          </cell>
          <cell r="AP61">
            <v>102.2</v>
          </cell>
          <cell r="AQ61">
            <v>336.99</v>
          </cell>
          <cell r="AR61">
            <v>737.22</v>
          </cell>
          <cell r="AS61">
            <v>870.63</v>
          </cell>
          <cell r="AT61">
            <v>92.5</v>
          </cell>
          <cell r="AU61">
            <v>22</v>
          </cell>
          <cell r="AV61">
            <v>-150</v>
          </cell>
          <cell r="AW61">
            <v>200</v>
          </cell>
          <cell r="AX61">
            <v>22</v>
          </cell>
          <cell r="AY61">
            <v>0</v>
          </cell>
          <cell r="AZ61" t="e">
            <v>#REF!</v>
          </cell>
          <cell r="BA61">
            <v>541291.46</v>
          </cell>
          <cell r="BB61">
            <v>5929</v>
          </cell>
          <cell r="BD61">
            <v>541291.46</v>
          </cell>
          <cell r="BE61" t="e">
            <v>#REF!</v>
          </cell>
          <cell r="BF61">
            <v>0</v>
          </cell>
          <cell r="BG61">
            <v>5929</v>
          </cell>
          <cell r="BH61">
            <v>-5929</v>
          </cell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5</v>
          </cell>
          <cell r="E62">
            <v>669000</v>
          </cell>
          <cell r="F62">
            <v>38898</v>
          </cell>
          <cell r="G62">
            <v>0</v>
          </cell>
          <cell r="K62">
            <v>1</v>
          </cell>
          <cell r="L62">
            <v>1</v>
          </cell>
          <cell r="N62" t="str">
            <v>R38</v>
          </cell>
          <cell r="U62" t="str">
            <v>B5</v>
          </cell>
          <cell r="V62">
            <v>0</v>
          </cell>
          <cell r="AB62">
            <v>0</v>
          </cell>
          <cell r="AC62">
            <v>0</v>
          </cell>
          <cell r="AD62"/>
          <cell r="AM62"/>
          <cell r="AU62">
            <v>22</v>
          </cell>
          <cell r="AV62">
            <v>0</v>
          </cell>
          <cell r="AX62">
            <v>22</v>
          </cell>
          <cell r="AY62">
            <v>0</v>
          </cell>
          <cell r="AZ62" t="e">
            <v>#REF!</v>
          </cell>
          <cell r="BA62">
            <v>0</v>
          </cell>
          <cell r="BB62">
            <v>0</v>
          </cell>
          <cell r="BD62">
            <v>0</v>
          </cell>
          <cell r="BE62" t="e">
            <v>#REF!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1</v>
          </cell>
          <cell r="E63">
            <v>359000</v>
          </cell>
          <cell r="F63">
            <v>38898</v>
          </cell>
          <cell r="G63">
            <v>0</v>
          </cell>
          <cell r="I63">
            <v>37404</v>
          </cell>
          <cell r="J63">
            <v>359000</v>
          </cell>
          <cell r="K63">
            <v>0</v>
          </cell>
          <cell r="V63">
            <v>359000</v>
          </cell>
          <cell r="X63" t="str">
            <v>Other</v>
          </cell>
          <cell r="AA63">
            <v>37428</v>
          </cell>
          <cell r="AB63">
            <v>35900</v>
          </cell>
          <cell r="AC63">
            <v>0.1</v>
          </cell>
          <cell r="AD63" t="str">
            <v>Y</v>
          </cell>
          <cell r="AE63" t="str">
            <v>DB</v>
          </cell>
          <cell r="AG63" t="str">
            <v>Shield Underwriting Agencies</v>
          </cell>
          <cell r="AJ63">
            <v>38886</v>
          </cell>
          <cell r="AL63">
            <v>38463</v>
          </cell>
          <cell r="AM63"/>
          <cell r="AO63">
            <v>115.07</v>
          </cell>
          <cell r="AP63">
            <v>115.38</v>
          </cell>
          <cell r="AQ63">
            <v>347.95</v>
          </cell>
          <cell r="AR63">
            <v>520.91</v>
          </cell>
          <cell r="AS63">
            <v>677.81999999999994</v>
          </cell>
          <cell r="AT63">
            <v>92.5</v>
          </cell>
          <cell r="AU63">
            <v>22</v>
          </cell>
          <cell r="AV63">
            <v>-150</v>
          </cell>
          <cell r="AW63">
            <v>200</v>
          </cell>
          <cell r="AX63">
            <v>22</v>
          </cell>
          <cell r="AY63">
            <v>0</v>
          </cell>
          <cell r="AZ63" t="e">
            <v>#REF!</v>
          </cell>
          <cell r="BA63">
            <v>360919.63</v>
          </cell>
          <cell r="BB63">
            <v>2468.125</v>
          </cell>
          <cell r="BD63">
            <v>360919.63</v>
          </cell>
          <cell r="BE63" t="e">
            <v>#REF!</v>
          </cell>
          <cell r="BF63">
            <v>0</v>
          </cell>
          <cell r="BG63">
            <v>2468.125</v>
          </cell>
          <cell r="BH63">
            <v>-2468.125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1</v>
          </cell>
          <cell r="E64">
            <v>359000</v>
          </cell>
          <cell r="F64">
            <v>38898</v>
          </cell>
          <cell r="G64">
            <v>0</v>
          </cell>
          <cell r="I64">
            <v>37375</v>
          </cell>
          <cell r="J64">
            <v>359000</v>
          </cell>
          <cell r="K64">
            <v>0</v>
          </cell>
          <cell r="V64">
            <v>359000</v>
          </cell>
          <cell r="X64" t="str">
            <v>CS</v>
          </cell>
          <cell r="AA64">
            <v>37399</v>
          </cell>
          <cell r="AB64">
            <v>35900</v>
          </cell>
          <cell r="AC64">
            <v>0.1</v>
          </cell>
          <cell r="AD64" t="str">
            <v>Y</v>
          </cell>
          <cell r="AE64" t="str">
            <v>DB</v>
          </cell>
          <cell r="AG64" t="str">
            <v>Dexta</v>
          </cell>
          <cell r="AJ64">
            <v>38487</v>
          </cell>
          <cell r="AL64">
            <v>38463</v>
          </cell>
          <cell r="AM64"/>
          <cell r="AO64">
            <v>115.07</v>
          </cell>
          <cell r="AP64">
            <v>115.38</v>
          </cell>
          <cell r="AQ64">
            <v>347.95</v>
          </cell>
          <cell r="AR64">
            <v>520.91</v>
          </cell>
          <cell r="AS64">
            <v>677.91</v>
          </cell>
          <cell r="AT64">
            <v>92.5</v>
          </cell>
          <cell r="AU64">
            <v>22</v>
          </cell>
          <cell r="AV64">
            <v>-150</v>
          </cell>
          <cell r="AX64">
            <v>22</v>
          </cell>
          <cell r="AY64">
            <v>0</v>
          </cell>
          <cell r="AZ64" t="e">
            <v>#REF!</v>
          </cell>
          <cell r="BA64">
            <v>360719.72</v>
          </cell>
          <cell r="BB64">
            <v>3948.9999999999995</v>
          </cell>
          <cell r="BD64">
            <v>360719.72</v>
          </cell>
          <cell r="BE64" t="e">
            <v>#REF!</v>
          </cell>
          <cell r="BF64">
            <v>0</v>
          </cell>
          <cell r="BG64">
            <v>3948.9999999999995</v>
          </cell>
          <cell r="BH64">
            <v>-3948.9999999999995</v>
          </cell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5</v>
          </cell>
          <cell r="E65">
            <v>664000</v>
          </cell>
          <cell r="F65">
            <v>38898</v>
          </cell>
          <cell r="G65">
            <v>0</v>
          </cell>
          <cell r="K65">
            <v>1</v>
          </cell>
          <cell r="L65">
            <v>1</v>
          </cell>
          <cell r="N65" t="str">
            <v>R39</v>
          </cell>
          <cell r="U65" t="str">
            <v>B5</v>
          </cell>
          <cell r="V65">
            <v>0</v>
          </cell>
          <cell r="AB65">
            <v>0</v>
          </cell>
          <cell r="AC65">
            <v>0</v>
          </cell>
          <cell r="AD65"/>
          <cell r="AM65"/>
          <cell r="AU65">
            <v>22</v>
          </cell>
          <cell r="AV65">
            <v>0</v>
          </cell>
          <cell r="AX65">
            <v>22</v>
          </cell>
          <cell r="AY65">
            <v>0</v>
          </cell>
          <cell r="AZ65" t="e">
            <v>#REF!</v>
          </cell>
          <cell r="BA65">
            <v>0</v>
          </cell>
          <cell r="BB65">
            <v>0</v>
          </cell>
          <cell r="BD65">
            <v>0</v>
          </cell>
          <cell r="BE65" t="e">
            <v>#REF!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1</v>
          </cell>
          <cell r="E66">
            <v>489000</v>
          </cell>
          <cell r="F66">
            <v>38898</v>
          </cell>
          <cell r="G66">
            <v>0</v>
          </cell>
          <cell r="I66">
            <v>37306</v>
          </cell>
          <cell r="J66">
            <v>489000</v>
          </cell>
          <cell r="K66">
            <v>0</v>
          </cell>
          <cell r="M66">
            <v>0</v>
          </cell>
          <cell r="V66">
            <v>489000</v>
          </cell>
          <cell r="X66" t="str">
            <v>CS</v>
          </cell>
          <cell r="AA66">
            <v>37328</v>
          </cell>
          <cell r="AB66">
            <v>48900</v>
          </cell>
          <cell r="AC66">
            <v>0.1</v>
          </cell>
          <cell r="AD66" t="str">
            <v>Y</v>
          </cell>
          <cell r="AE66" t="str">
            <v>Cash</v>
          </cell>
          <cell r="AH66" t="str">
            <v>Y</v>
          </cell>
          <cell r="AL66">
            <v>38463</v>
          </cell>
          <cell r="AM66"/>
          <cell r="AO66">
            <v>115.07</v>
          </cell>
          <cell r="AP66">
            <v>115.38</v>
          </cell>
          <cell r="AQ66">
            <v>347.95</v>
          </cell>
          <cell r="AR66">
            <v>703.21</v>
          </cell>
          <cell r="AS66">
            <v>915.18000000000006</v>
          </cell>
          <cell r="AT66">
            <v>92.5</v>
          </cell>
          <cell r="AU66">
            <v>22</v>
          </cell>
          <cell r="AV66">
            <v>-150</v>
          </cell>
          <cell r="AX66">
            <v>22</v>
          </cell>
          <cell r="AY66">
            <v>0</v>
          </cell>
          <cell r="AZ66" t="e">
            <v>#REF!</v>
          </cell>
          <cell r="BA66">
            <v>491139.29000000004</v>
          </cell>
          <cell r="BB66">
            <v>5379</v>
          </cell>
          <cell r="BD66">
            <v>491139.29000000004</v>
          </cell>
          <cell r="BE66" t="e">
            <v>#REF!</v>
          </cell>
          <cell r="BF66">
            <v>0</v>
          </cell>
          <cell r="BG66">
            <v>5379</v>
          </cell>
          <cell r="BH66">
            <v>-5379</v>
          </cell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1</v>
          </cell>
          <cell r="E67">
            <v>474000</v>
          </cell>
          <cell r="F67">
            <v>38898</v>
          </cell>
          <cell r="G67">
            <v>0</v>
          </cell>
          <cell r="I67">
            <v>37221</v>
          </cell>
          <cell r="J67">
            <v>474000</v>
          </cell>
          <cell r="K67">
            <v>1</v>
          </cell>
          <cell r="M67">
            <v>1</v>
          </cell>
          <cell r="N67" t="str">
            <v>R40</v>
          </cell>
          <cell r="O67">
            <v>50000</v>
          </cell>
          <cell r="V67">
            <v>524000</v>
          </cell>
          <cell r="X67" t="str">
            <v>Other</v>
          </cell>
          <cell r="AA67">
            <v>37235</v>
          </cell>
          <cell r="AB67">
            <v>52400</v>
          </cell>
          <cell r="AC67">
            <v>0.1</v>
          </cell>
          <cell r="AD67" t="str">
            <v>Y</v>
          </cell>
          <cell r="AE67" t="str">
            <v>Cash</v>
          </cell>
          <cell r="AH67" t="str">
            <v>Y</v>
          </cell>
          <cell r="AI67" t="str">
            <v>Y</v>
          </cell>
          <cell r="AL67">
            <v>38463</v>
          </cell>
          <cell r="AM67"/>
          <cell r="AO67">
            <v>115.07</v>
          </cell>
          <cell r="AP67">
            <v>115.38</v>
          </cell>
          <cell r="AQ67">
            <v>347.95</v>
          </cell>
          <cell r="AR67">
            <v>781.35</v>
          </cell>
          <cell r="AS67">
            <v>183.53</v>
          </cell>
          <cell r="AT67">
            <v>92.5</v>
          </cell>
          <cell r="AU67">
            <v>22</v>
          </cell>
          <cell r="AV67">
            <v>-150</v>
          </cell>
          <cell r="AX67">
            <v>22</v>
          </cell>
          <cell r="AY67">
            <v>0</v>
          </cell>
          <cell r="AZ67" t="e">
            <v>#REF!</v>
          </cell>
          <cell r="BA67">
            <v>525485.78</v>
          </cell>
          <cell r="BB67">
            <v>5764</v>
          </cell>
          <cell r="BD67">
            <v>525485.78</v>
          </cell>
          <cell r="BE67" t="e">
            <v>#REF!</v>
          </cell>
          <cell r="BF67">
            <v>0</v>
          </cell>
          <cell r="BG67">
            <v>5764</v>
          </cell>
          <cell r="BH67">
            <v>-5764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1</v>
          </cell>
          <cell r="E68">
            <v>604000</v>
          </cell>
          <cell r="F68">
            <v>38898</v>
          </cell>
          <cell r="G68">
            <v>0</v>
          </cell>
          <cell r="I68">
            <v>37397</v>
          </cell>
          <cell r="J68">
            <v>604000</v>
          </cell>
          <cell r="K68">
            <v>1</v>
          </cell>
          <cell r="M68">
            <v>1</v>
          </cell>
          <cell r="N68" t="str">
            <v>R41</v>
          </cell>
          <cell r="O68">
            <v>50000</v>
          </cell>
          <cell r="V68">
            <v>654000</v>
          </cell>
          <cell r="X68" t="str">
            <v>CS</v>
          </cell>
          <cell r="AA68">
            <v>37428</v>
          </cell>
          <cell r="AB68">
            <v>65400</v>
          </cell>
          <cell r="AC68">
            <v>0.1</v>
          </cell>
          <cell r="AD68" t="str">
            <v>Y</v>
          </cell>
          <cell r="AE68" t="str">
            <v>DB</v>
          </cell>
          <cell r="AG68" t="str">
            <v>Dexta</v>
          </cell>
          <cell r="AJ68">
            <v>38520</v>
          </cell>
          <cell r="AL68">
            <v>38474</v>
          </cell>
          <cell r="AM68"/>
          <cell r="AO68">
            <v>115.07</v>
          </cell>
          <cell r="AP68">
            <v>115.38</v>
          </cell>
          <cell r="AQ68">
            <v>347.95</v>
          </cell>
          <cell r="AR68">
            <v>937.63</v>
          </cell>
          <cell r="AS68">
            <v>1028.48</v>
          </cell>
          <cell r="AT68">
            <v>92.5</v>
          </cell>
          <cell r="AU68">
            <v>22</v>
          </cell>
          <cell r="AV68">
            <v>0</v>
          </cell>
          <cell r="AX68">
            <v>22</v>
          </cell>
          <cell r="AY68">
            <v>0</v>
          </cell>
          <cell r="AZ68" t="e">
            <v>#REF!</v>
          </cell>
          <cell r="BA68">
            <v>658852.15999999992</v>
          </cell>
          <cell r="BB68">
            <v>7194</v>
          </cell>
          <cell r="BD68">
            <v>658852.15999999992</v>
          </cell>
          <cell r="BE68" t="e">
            <v>#REF!</v>
          </cell>
          <cell r="BF68">
            <v>0</v>
          </cell>
          <cell r="BG68">
            <v>7194</v>
          </cell>
          <cell r="BH68">
            <v>-7194</v>
          </cell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1</v>
          </cell>
          <cell r="E69">
            <v>354000</v>
          </cell>
          <cell r="F69">
            <v>38898</v>
          </cell>
          <cell r="G69">
            <v>0</v>
          </cell>
          <cell r="I69">
            <v>37488</v>
          </cell>
          <cell r="J69">
            <v>354000</v>
          </cell>
          <cell r="K69">
            <v>0</v>
          </cell>
          <cell r="M69">
            <v>0</v>
          </cell>
          <cell r="V69">
            <v>354000</v>
          </cell>
          <cell r="X69" t="str">
            <v>Other</v>
          </cell>
          <cell r="AA69">
            <v>37539</v>
          </cell>
          <cell r="AB69">
            <v>35400</v>
          </cell>
          <cell r="AC69">
            <v>0.1</v>
          </cell>
          <cell r="AD69" t="str">
            <v>Y</v>
          </cell>
          <cell r="AE69" t="str">
            <v>BG</v>
          </cell>
          <cell r="AG69" t="str">
            <v>NAB</v>
          </cell>
          <cell r="AL69">
            <v>38463</v>
          </cell>
          <cell r="AM69"/>
          <cell r="AO69">
            <v>115.07</v>
          </cell>
          <cell r="AP69">
            <v>115.38</v>
          </cell>
          <cell r="AQ69">
            <v>347.95</v>
          </cell>
          <cell r="AR69">
            <v>520.91</v>
          </cell>
          <cell r="AS69">
            <v>677.91</v>
          </cell>
          <cell r="AT69">
            <v>92.5</v>
          </cell>
          <cell r="AU69">
            <v>22</v>
          </cell>
          <cell r="AV69">
            <v>-150</v>
          </cell>
          <cell r="AW69">
            <v>200</v>
          </cell>
          <cell r="AX69">
            <v>22</v>
          </cell>
          <cell r="AY69">
            <v>0</v>
          </cell>
          <cell r="AZ69" t="e">
            <v>#REF!</v>
          </cell>
          <cell r="BA69">
            <v>355919.72</v>
          </cell>
          <cell r="BB69">
            <v>2433.75</v>
          </cell>
          <cell r="BD69">
            <v>355919.72</v>
          </cell>
          <cell r="BE69" t="e">
            <v>#REF!</v>
          </cell>
          <cell r="BF69">
            <v>0</v>
          </cell>
          <cell r="BG69">
            <v>2433.75</v>
          </cell>
          <cell r="BH69">
            <v>-2433.75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1</v>
          </cell>
          <cell r="E70">
            <v>354000</v>
          </cell>
          <cell r="F70">
            <v>38898</v>
          </cell>
          <cell r="G70">
            <v>0</v>
          </cell>
          <cell r="I70">
            <v>37375</v>
          </cell>
          <cell r="J70">
            <v>354000</v>
          </cell>
          <cell r="K70">
            <v>0</v>
          </cell>
          <cell r="V70">
            <v>354000</v>
          </cell>
          <cell r="X70" t="str">
            <v>CS</v>
          </cell>
          <cell r="AA70">
            <v>37413</v>
          </cell>
          <cell r="AB70">
            <v>35400</v>
          </cell>
          <cell r="AC70">
            <v>0.1</v>
          </cell>
          <cell r="AD70" t="str">
            <v>Y</v>
          </cell>
          <cell r="AE70" t="str">
            <v>DB</v>
          </cell>
          <cell r="AG70" t="str">
            <v>Dexta</v>
          </cell>
          <cell r="AJ70">
            <v>38487</v>
          </cell>
          <cell r="AL70">
            <v>38478</v>
          </cell>
          <cell r="AM70"/>
          <cell r="AO70">
            <v>115.07</v>
          </cell>
          <cell r="AP70">
            <v>115.38</v>
          </cell>
          <cell r="AQ70">
            <v>347.95</v>
          </cell>
          <cell r="AR70">
            <v>520.91</v>
          </cell>
          <cell r="AS70">
            <v>532.64</v>
          </cell>
          <cell r="AT70">
            <v>92.5</v>
          </cell>
          <cell r="AU70">
            <v>22</v>
          </cell>
          <cell r="AV70">
            <v>0</v>
          </cell>
          <cell r="AX70">
            <v>22</v>
          </cell>
          <cell r="AY70">
            <v>0</v>
          </cell>
          <cell r="AZ70" t="e">
            <v>#REF!</v>
          </cell>
          <cell r="BA70">
            <v>357029.24</v>
          </cell>
          <cell r="BB70">
            <v>3894</v>
          </cell>
          <cell r="BD70">
            <v>357029.24</v>
          </cell>
          <cell r="BE70" t="e">
            <v>#REF!</v>
          </cell>
          <cell r="BF70">
            <v>0</v>
          </cell>
          <cell r="BG70">
            <v>3894</v>
          </cell>
          <cell r="BH70">
            <v>-3894</v>
          </cell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5</v>
          </cell>
          <cell r="E71">
            <v>664000</v>
          </cell>
          <cell r="F71">
            <v>38898</v>
          </cell>
          <cell r="G71">
            <v>0</v>
          </cell>
          <cell r="K71">
            <v>1</v>
          </cell>
          <cell r="L71">
            <v>1</v>
          </cell>
          <cell r="N71" t="str">
            <v>R42</v>
          </cell>
          <cell r="U71" t="str">
            <v>B5</v>
          </cell>
          <cell r="V71">
            <v>0</v>
          </cell>
          <cell r="AB71">
            <v>0</v>
          </cell>
          <cell r="AC71">
            <v>0</v>
          </cell>
          <cell r="AD71"/>
          <cell r="AM71"/>
          <cell r="AU71">
            <v>22</v>
          </cell>
          <cell r="AV71">
            <v>0</v>
          </cell>
          <cell r="AX71">
            <v>22</v>
          </cell>
          <cell r="AY71">
            <v>0</v>
          </cell>
          <cell r="AZ71" t="e">
            <v>#REF!</v>
          </cell>
          <cell r="BA71">
            <v>0</v>
          </cell>
          <cell r="BB71">
            <v>0</v>
          </cell>
          <cell r="BD71">
            <v>0</v>
          </cell>
          <cell r="BE71" t="e">
            <v>#REF!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1</v>
          </cell>
          <cell r="E72">
            <v>490500</v>
          </cell>
          <cell r="F72">
            <v>38898</v>
          </cell>
          <cell r="G72">
            <v>0</v>
          </cell>
          <cell r="I72">
            <v>37242</v>
          </cell>
          <cell r="J72">
            <v>490500</v>
          </cell>
          <cell r="K72">
            <v>1</v>
          </cell>
          <cell r="M72">
            <v>1</v>
          </cell>
          <cell r="N72" t="str">
            <v>R43</v>
          </cell>
          <cell r="O72">
            <v>50000</v>
          </cell>
          <cell r="V72">
            <v>540500</v>
          </cell>
          <cell r="X72" t="str">
            <v>CS</v>
          </cell>
          <cell r="AA72">
            <v>37246</v>
          </cell>
          <cell r="AB72">
            <v>27025</v>
          </cell>
          <cell r="AC72">
            <v>0.05</v>
          </cell>
          <cell r="AD72" t="str">
            <v>N</v>
          </cell>
          <cell r="AE72" t="str">
            <v>Cash</v>
          </cell>
          <cell r="AH72" t="str">
            <v>Y</v>
          </cell>
          <cell r="AL72">
            <v>38463</v>
          </cell>
          <cell r="AM72"/>
          <cell r="AO72">
            <v>115.07</v>
          </cell>
          <cell r="AP72">
            <v>115.38</v>
          </cell>
          <cell r="AQ72">
            <v>347.95</v>
          </cell>
          <cell r="AR72">
            <v>755.31</v>
          </cell>
          <cell r="AS72">
            <v>982.97</v>
          </cell>
          <cell r="AT72">
            <v>92.5</v>
          </cell>
          <cell r="AU72">
            <v>22</v>
          </cell>
          <cell r="AV72">
            <v>-150</v>
          </cell>
          <cell r="AW72">
            <v>200</v>
          </cell>
          <cell r="AX72">
            <v>22</v>
          </cell>
          <cell r="AY72">
            <v>0</v>
          </cell>
          <cell r="AZ72" t="e">
            <v>#REF!</v>
          </cell>
          <cell r="BA72">
            <v>542959.17999999993</v>
          </cell>
          <cell r="BB72">
            <v>5945.5</v>
          </cell>
          <cell r="BD72">
            <v>542959.17999999993</v>
          </cell>
          <cell r="BE72" t="e">
            <v>#REF!</v>
          </cell>
          <cell r="BF72">
            <v>0</v>
          </cell>
          <cell r="BG72">
            <v>5945.5</v>
          </cell>
          <cell r="BH72">
            <v>-5945.5</v>
          </cell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1</v>
          </cell>
          <cell r="E73">
            <v>484000</v>
          </cell>
          <cell r="F73">
            <v>38898</v>
          </cell>
          <cell r="G73">
            <v>0</v>
          </cell>
          <cell r="I73">
            <v>37207</v>
          </cell>
          <cell r="J73">
            <v>484000</v>
          </cell>
          <cell r="K73">
            <v>1</v>
          </cell>
          <cell r="M73">
            <v>1</v>
          </cell>
          <cell r="N73" t="str">
            <v>R44</v>
          </cell>
          <cell r="O73">
            <v>50000</v>
          </cell>
          <cell r="V73">
            <v>534000</v>
          </cell>
          <cell r="X73" t="str">
            <v>CS</v>
          </cell>
          <cell r="AA73">
            <v>37242</v>
          </cell>
          <cell r="AB73">
            <v>53400</v>
          </cell>
          <cell r="AC73">
            <v>0.1</v>
          </cell>
          <cell r="AD73" t="str">
            <v>Y</v>
          </cell>
          <cell r="AE73" t="str">
            <v>Cash</v>
          </cell>
          <cell r="AL73">
            <v>38463</v>
          </cell>
          <cell r="AM73"/>
          <cell r="AO73">
            <v>115.07</v>
          </cell>
          <cell r="AP73">
            <v>115.38</v>
          </cell>
          <cell r="AQ73">
            <v>347.95</v>
          </cell>
          <cell r="AR73">
            <v>755.31</v>
          </cell>
          <cell r="AS73">
            <v>982.97</v>
          </cell>
          <cell r="AT73">
            <v>92.5</v>
          </cell>
          <cell r="AU73">
            <v>22</v>
          </cell>
          <cell r="AV73">
            <v>-150</v>
          </cell>
          <cell r="AW73">
            <v>200</v>
          </cell>
          <cell r="AX73">
            <v>22</v>
          </cell>
          <cell r="AY73">
            <v>0</v>
          </cell>
          <cell r="AZ73" t="e">
            <v>#REF!</v>
          </cell>
          <cell r="BA73">
            <v>536459.17999999993</v>
          </cell>
          <cell r="BB73">
            <v>5874</v>
          </cell>
          <cell r="BD73">
            <v>536459.17999999993</v>
          </cell>
          <cell r="BE73" t="e">
            <v>#REF!</v>
          </cell>
          <cell r="BF73">
            <v>0</v>
          </cell>
          <cell r="BG73">
            <v>5874</v>
          </cell>
          <cell r="BH73">
            <v>-5874</v>
          </cell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1</v>
          </cell>
          <cell r="E74">
            <v>614000</v>
          </cell>
          <cell r="F74">
            <v>38898</v>
          </cell>
          <cell r="G74">
            <v>0</v>
          </cell>
          <cell r="I74">
            <v>37501</v>
          </cell>
          <cell r="J74">
            <v>614000</v>
          </cell>
          <cell r="K74">
            <v>1</v>
          </cell>
          <cell r="M74">
            <v>1</v>
          </cell>
          <cell r="N74" t="str">
            <v>R45</v>
          </cell>
          <cell r="O74">
            <v>50000</v>
          </cell>
          <cell r="V74">
            <v>664000</v>
          </cell>
          <cell r="X74" t="str">
            <v>CS</v>
          </cell>
          <cell r="AA74">
            <v>37572</v>
          </cell>
          <cell r="AB74">
            <v>66400</v>
          </cell>
          <cell r="AC74">
            <v>0.1</v>
          </cell>
          <cell r="AD74" t="str">
            <v>Y</v>
          </cell>
          <cell r="AE74" t="str">
            <v>DB</v>
          </cell>
          <cell r="AG74" t="str">
            <v>HSBC Bank</v>
          </cell>
          <cell r="AJ74">
            <v>39171</v>
          </cell>
          <cell r="AM74"/>
          <cell r="AU74">
            <v>22</v>
          </cell>
          <cell r="AV74">
            <v>0</v>
          </cell>
          <cell r="AX74">
            <v>22</v>
          </cell>
          <cell r="AY74">
            <v>0</v>
          </cell>
          <cell r="AZ74" t="e">
            <v>#REF!</v>
          </cell>
          <cell r="BA74">
            <v>0</v>
          </cell>
          <cell r="BB74">
            <v>3652</v>
          </cell>
          <cell r="BD74">
            <v>0</v>
          </cell>
          <cell r="BE74" t="e">
            <v>#REF!</v>
          </cell>
          <cell r="BF74">
            <v>0</v>
          </cell>
          <cell r="BG74">
            <v>3652</v>
          </cell>
          <cell r="BH74">
            <v>-3652</v>
          </cell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5</v>
          </cell>
          <cell r="E75">
            <v>369000</v>
          </cell>
          <cell r="F75">
            <v>38898</v>
          </cell>
          <cell r="G75">
            <v>0</v>
          </cell>
          <cell r="K75">
            <v>0</v>
          </cell>
          <cell r="U75" t="str">
            <v>B5</v>
          </cell>
          <cell r="V75">
            <v>0</v>
          </cell>
          <cell r="AB75">
            <v>0</v>
          </cell>
          <cell r="AC75">
            <v>0</v>
          </cell>
          <cell r="AD75"/>
          <cell r="AM75"/>
          <cell r="AU75">
            <v>22</v>
          </cell>
          <cell r="AV75">
            <v>0</v>
          </cell>
          <cell r="AX75">
            <v>22</v>
          </cell>
          <cell r="AY75">
            <v>0</v>
          </cell>
          <cell r="AZ75" t="e">
            <v>#REF!</v>
          </cell>
          <cell r="BA75">
            <v>0</v>
          </cell>
          <cell r="BB75">
            <v>0</v>
          </cell>
          <cell r="BD75">
            <v>0</v>
          </cell>
          <cell r="BE75" t="e">
            <v>#REF!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1</v>
          </cell>
          <cell r="E76">
            <v>359000</v>
          </cell>
          <cell r="F76">
            <v>38898</v>
          </cell>
          <cell r="G76">
            <v>0</v>
          </cell>
          <cell r="I76">
            <v>37196</v>
          </cell>
          <cell r="J76">
            <v>359000</v>
          </cell>
          <cell r="K76">
            <v>1</v>
          </cell>
          <cell r="M76">
            <v>1</v>
          </cell>
          <cell r="N76" t="str">
            <v>R46</v>
          </cell>
          <cell r="O76">
            <v>50000</v>
          </cell>
          <cell r="V76">
            <v>409000</v>
          </cell>
          <cell r="X76" t="str">
            <v>CS</v>
          </cell>
          <cell r="Z76" t="str">
            <v>No deposit</v>
          </cell>
          <cell r="AA76">
            <v>37196</v>
          </cell>
          <cell r="AB76">
            <v>40900</v>
          </cell>
          <cell r="AC76">
            <v>0.1</v>
          </cell>
          <cell r="AD76" t="str">
            <v>Y</v>
          </cell>
          <cell r="AE76" t="str">
            <v>Cash</v>
          </cell>
          <cell r="AL76">
            <v>38463</v>
          </cell>
          <cell r="AM76"/>
          <cell r="AO76">
            <v>115.07</v>
          </cell>
          <cell r="AP76">
            <v>115.38</v>
          </cell>
          <cell r="AQ76">
            <v>347.95</v>
          </cell>
          <cell r="AR76">
            <v>572.99</v>
          </cell>
          <cell r="AS76">
            <v>745.70999999999992</v>
          </cell>
          <cell r="AT76">
            <v>92.5</v>
          </cell>
          <cell r="AU76">
            <v>22</v>
          </cell>
          <cell r="AV76">
            <v>-150</v>
          </cell>
          <cell r="AW76">
            <v>200</v>
          </cell>
          <cell r="AX76">
            <v>22</v>
          </cell>
          <cell r="AY76">
            <v>0</v>
          </cell>
          <cell r="AZ76" t="e">
            <v>#REF!</v>
          </cell>
          <cell r="BA76">
            <v>411039.60000000003</v>
          </cell>
          <cell r="BB76">
            <v>4499</v>
          </cell>
          <cell r="BD76">
            <v>411039.60000000003</v>
          </cell>
          <cell r="BE76" t="e">
            <v>#REF!</v>
          </cell>
          <cell r="BF76">
            <v>0</v>
          </cell>
          <cell r="BG76">
            <v>4499</v>
          </cell>
          <cell r="BH76">
            <v>-4499</v>
          </cell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1</v>
          </cell>
          <cell r="E77">
            <v>609000</v>
          </cell>
          <cell r="F77">
            <v>38898</v>
          </cell>
          <cell r="G77">
            <v>0</v>
          </cell>
          <cell r="I77">
            <v>37293</v>
          </cell>
          <cell r="J77">
            <v>609000</v>
          </cell>
          <cell r="K77">
            <v>0</v>
          </cell>
          <cell r="M77">
            <v>0</v>
          </cell>
          <cell r="V77">
            <v>609000</v>
          </cell>
          <cell r="X77" t="str">
            <v>CS</v>
          </cell>
          <cell r="AA77">
            <v>37328</v>
          </cell>
          <cell r="AB77">
            <v>45675</v>
          </cell>
          <cell r="AC77">
            <v>7.4999999999999997E-2</v>
          </cell>
          <cell r="AD77" t="str">
            <v>N</v>
          </cell>
          <cell r="AE77" t="str">
            <v>BG</v>
          </cell>
          <cell r="AG77" t="str">
            <v>NAB</v>
          </cell>
          <cell r="AL77">
            <v>38463</v>
          </cell>
          <cell r="AM77"/>
          <cell r="AO77">
            <v>115.07</v>
          </cell>
          <cell r="AP77">
            <v>115.38</v>
          </cell>
          <cell r="AQ77">
            <v>347.95</v>
          </cell>
          <cell r="AR77">
            <v>885.54</v>
          </cell>
          <cell r="AS77">
            <v>1152.44</v>
          </cell>
          <cell r="AT77">
            <v>92.5</v>
          </cell>
          <cell r="AU77">
            <v>22</v>
          </cell>
          <cell r="AV77">
            <v>-150</v>
          </cell>
          <cell r="AW77">
            <v>200</v>
          </cell>
          <cell r="AX77">
            <v>22</v>
          </cell>
          <cell r="AY77">
            <v>0</v>
          </cell>
          <cell r="AZ77" t="e">
            <v>#REF!</v>
          </cell>
          <cell r="BA77">
            <v>611758.87999999989</v>
          </cell>
          <cell r="BB77">
            <v>6699</v>
          </cell>
          <cell r="BD77">
            <v>611758.87999999989</v>
          </cell>
          <cell r="BE77" t="e">
            <v>#REF!</v>
          </cell>
          <cell r="BF77">
            <v>0</v>
          </cell>
          <cell r="BG77">
            <v>6699</v>
          </cell>
          <cell r="BH77">
            <v>-6699</v>
          </cell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1</v>
          </cell>
          <cell r="E78">
            <v>474000</v>
          </cell>
          <cell r="F78">
            <v>38898</v>
          </cell>
          <cell r="G78">
            <v>0</v>
          </cell>
          <cell r="I78">
            <v>37196</v>
          </cell>
          <cell r="J78">
            <v>474000</v>
          </cell>
          <cell r="K78">
            <v>1</v>
          </cell>
          <cell r="M78">
            <v>1</v>
          </cell>
          <cell r="N78" t="str">
            <v>R47</v>
          </cell>
          <cell r="O78">
            <v>50000</v>
          </cell>
          <cell r="V78">
            <v>524000</v>
          </cell>
          <cell r="X78" t="str">
            <v>CS</v>
          </cell>
          <cell r="AA78">
            <v>37203</v>
          </cell>
          <cell r="AB78">
            <v>52400</v>
          </cell>
          <cell r="AC78">
            <v>0.1</v>
          </cell>
          <cell r="AD78" t="str">
            <v>Y</v>
          </cell>
          <cell r="AE78" t="str">
            <v>BG</v>
          </cell>
          <cell r="AG78" t="str">
            <v>St George Bank</v>
          </cell>
          <cell r="AH78" t="str">
            <v>Y</v>
          </cell>
          <cell r="AM78"/>
          <cell r="AU78">
            <v>22</v>
          </cell>
          <cell r="AV78">
            <v>0</v>
          </cell>
          <cell r="AX78">
            <v>22</v>
          </cell>
          <cell r="AY78">
            <v>0</v>
          </cell>
          <cell r="AZ78" t="e">
            <v>#REF!</v>
          </cell>
          <cell r="BA78">
            <v>0</v>
          </cell>
          <cell r="BB78">
            <v>5764</v>
          </cell>
          <cell r="BD78">
            <v>0</v>
          </cell>
          <cell r="BE78" t="e">
            <v>#REF!</v>
          </cell>
          <cell r="BF78">
            <v>0</v>
          </cell>
          <cell r="BG78">
            <v>5764</v>
          </cell>
          <cell r="BH78">
            <v>-5764</v>
          </cell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1</v>
          </cell>
          <cell r="E79">
            <v>539000</v>
          </cell>
          <cell r="F79">
            <v>38898</v>
          </cell>
          <cell r="G79">
            <v>0</v>
          </cell>
          <cell r="I79">
            <v>37319</v>
          </cell>
          <cell r="J79">
            <v>539000</v>
          </cell>
          <cell r="K79">
            <v>1</v>
          </cell>
          <cell r="M79">
            <v>1</v>
          </cell>
          <cell r="N79" t="str">
            <v>R48</v>
          </cell>
          <cell r="O79">
            <v>50000</v>
          </cell>
          <cell r="V79">
            <v>589000</v>
          </cell>
          <cell r="X79" t="str">
            <v>CS</v>
          </cell>
          <cell r="AA79">
            <v>37327</v>
          </cell>
          <cell r="AB79">
            <v>58900</v>
          </cell>
          <cell r="AC79">
            <v>0.1</v>
          </cell>
          <cell r="AD79" t="str">
            <v>Y</v>
          </cell>
          <cell r="AE79" t="str">
            <v>BG</v>
          </cell>
          <cell r="AG79" t="str">
            <v>St George Bank</v>
          </cell>
          <cell r="AM79"/>
          <cell r="AU79">
            <v>22</v>
          </cell>
          <cell r="AV79">
            <v>0</v>
          </cell>
          <cell r="AX79">
            <v>22</v>
          </cell>
          <cell r="AY79">
            <v>0</v>
          </cell>
          <cell r="AZ79" t="e">
            <v>#REF!</v>
          </cell>
          <cell r="BA79">
            <v>0</v>
          </cell>
          <cell r="BB79">
            <v>6479</v>
          </cell>
          <cell r="BD79">
            <v>0</v>
          </cell>
          <cell r="BE79" t="e">
            <v>#REF!</v>
          </cell>
          <cell r="BF79">
            <v>0</v>
          </cell>
          <cell r="BG79">
            <v>6479</v>
          </cell>
          <cell r="BH79">
            <v>-6479</v>
          </cell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5</v>
          </cell>
          <cell r="E80">
            <v>759000</v>
          </cell>
          <cell r="F80">
            <v>38898</v>
          </cell>
          <cell r="G80">
            <v>0</v>
          </cell>
          <cell r="I80">
            <v>38393</v>
          </cell>
          <cell r="J80">
            <v>759000</v>
          </cell>
          <cell r="K80">
            <v>2</v>
          </cell>
          <cell r="L80">
            <v>1</v>
          </cell>
          <cell r="M80">
            <v>1</v>
          </cell>
          <cell r="N80" t="str">
            <v>R49</v>
          </cell>
          <cell r="P80" t="str">
            <v>R50</v>
          </cell>
          <cell r="Q80">
            <v>31000</v>
          </cell>
          <cell r="U80" t="str">
            <v>B5</v>
          </cell>
          <cell r="V80">
            <v>790000</v>
          </cell>
          <cell r="X80" t="str">
            <v>CS</v>
          </cell>
          <cell r="AA80">
            <v>38404</v>
          </cell>
          <cell r="AB80">
            <v>79000</v>
          </cell>
          <cell r="AC80">
            <v>0.1</v>
          </cell>
          <cell r="AD80" t="str">
            <v>Y</v>
          </cell>
          <cell r="AE80" t="str">
            <v>Cash</v>
          </cell>
          <cell r="AL80">
            <v>38471</v>
          </cell>
          <cell r="AM80"/>
          <cell r="AO80">
            <v>101.92</v>
          </cell>
          <cell r="AP80">
            <v>102.2</v>
          </cell>
          <cell r="AQ80">
            <v>0</v>
          </cell>
          <cell r="AR80">
            <v>1042.27</v>
          </cell>
          <cell r="AS80">
            <v>1230.8900000000001</v>
          </cell>
          <cell r="AT80">
            <v>92.5</v>
          </cell>
          <cell r="AU80">
            <v>22</v>
          </cell>
          <cell r="AV80">
            <v>-150</v>
          </cell>
          <cell r="AW80">
            <v>200</v>
          </cell>
          <cell r="AX80">
            <v>22</v>
          </cell>
          <cell r="AY80">
            <v>0</v>
          </cell>
          <cell r="AZ80" t="e">
            <v>#REF!</v>
          </cell>
          <cell r="BA80">
            <v>792619.78</v>
          </cell>
          <cell r="BB80">
            <v>0</v>
          </cell>
          <cell r="BD80">
            <v>792619.78</v>
          </cell>
          <cell r="BE80" t="e">
            <v>#REF!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5</v>
          </cell>
          <cell r="E81">
            <v>389000</v>
          </cell>
          <cell r="F81">
            <v>38898</v>
          </cell>
          <cell r="G81">
            <v>0</v>
          </cell>
          <cell r="K81">
            <v>0</v>
          </cell>
          <cell r="U81" t="str">
            <v>B5</v>
          </cell>
          <cell r="V81">
            <v>0</v>
          </cell>
          <cell r="AB81">
            <v>0</v>
          </cell>
          <cell r="AC81">
            <v>0</v>
          </cell>
          <cell r="AD81"/>
          <cell r="AM81"/>
          <cell r="AU81">
            <v>22</v>
          </cell>
          <cell r="AV81">
            <v>0</v>
          </cell>
          <cell r="AX81">
            <v>22</v>
          </cell>
          <cell r="AY81">
            <v>0</v>
          </cell>
          <cell r="AZ81" t="e">
            <v>#REF!</v>
          </cell>
          <cell r="BA81">
            <v>0</v>
          </cell>
          <cell r="BB81">
            <v>0</v>
          </cell>
          <cell r="BD81">
            <v>0</v>
          </cell>
          <cell r="BE81" t="e">
            <v>#REF!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5</v>
          </cell>
          <cell r="E82">
            <v>389000</v>
          </cell>
          <cell r="F82">
            <v>38898</v>
          </cell>
          <cell r="G82">
            <v>0</v>
          </cell>
          <cell r="K82">
            <v>0</v>
          </cell>
          <cell r="U82" t="str">
            <v>B5</v>
          </cell>
          <cell r="V82">
            <v>0</v>
          </cell>
          <cell r="AB82">
            <v>0</v>
          </cell>
          <cell r="AC82">
            <v>0</v>
          </cell>
          <cell r="AD82"/>
          <cell r="AM82"/>
          <cell r="AU82">
            <v>22</v>
          </cell>
          <cell r="AV82">
            <v>0</v>
          </cell>
          <cell r="AX82">
            <v>22</v>
          </cell>
          <cell r="AY82">
            <v>0</v>
          </cell>
          <cell r="AZ82" t="e">
            <v>#REF!</v>
          </cell>
          <cell r="BA82">
            <v>0</v>
          </cell>
          <cell r="BB82">
            <v>0</v>
          </cell>
          <cell r="BD82">
            <v>0</v>
          </cell>
          <cell r="BE82" t="e">
            <v>#REF!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5</v>
          </cell>
          <cell r="E83">
            <v>659000</v>
          </cell>
          <cell r="F83">
            <v>38898</v>
          </cell>
          <cell r="G83">
            <v>0</v>
          </cell>
          <cell r="K83">
            <v>1</v>
          </cell>
          <cell r="L83">
            <v>1</v>
          </cell>
          <cell r="N83" t="str">
            <v>R51</v>
          </cell>
          <cell r="U83" t="str">
            <v>B4</v>
          </cell>
          <cell r="V83">
            <v>0</v>
          </cell>
          <cell r="AB83">
            <v>0</v>
          </cell>
          <cell r="AC83">
            <v>0</v>
          </cell>
          <cell r="AD83"/>
          <cell r="AM83"/>
          <cell r="AU83">
            <v>22</v>
          </cell>
          <cell r="AV83">
            <v>0</v>
          </cell>
          <cell r="AX83">
            <v>22</v>
          </cell>
          <cell r="AY83">
            <v>0</v>
          </cell>
          <cell r="AZ83" t="e">
            <v>#REF!</v>
          </cell>
          <cell r="BA83">
            <v>0</v>
          </cell>
          <cell r="BB83">
            <v>0</v>
          </cell>
          <cell r="BD83">
            <v>0</v>
          </cell>
          <cell r="BE83" t="e">
            <v>#REF!</v>
          </cell>
          <cell r="BF83">
            <v>0</v>
          </cell>
          <cell r="BG83">
            <v>0</v>
          </cell>
          <cell r="BH83">
            <v>0</v>
          </cell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1</v>
          </cell>
          <cell r="E84">
            <v>519000</v>
          </cell>
          <cell r="F84">
            <v>38898</v>
          </cell>
          <cell r="G84" t="str">
            <v>X</v>
          </cell>
          <cell r="I84">
            <v>37299</v>
          </cell>
          <cell r="J84">
            <v>508620</v>
          </cell>
          <cell r="K84">
            <v>1</v>
          </cell>
          <cell r="M84">
            <v>1</v>
          </cell>
          <cell r="N84" t="str">
            <v>R52</v>
          </cell>
          <cell r="O84">
            <v>49000</v>
          </cell>
          <cell r="V84">
            <v>557620</v>
          </cell>
          <cell r="X84" t="str">
            <v>EMH</v>
          </cell>
          <cell r="AA84">
            <v>37313</v>
          </cell>
          <cell r="AB84">
            <v>55762</v>
          </cell>
          <cell r="AC84">
            <v>0.1</v>
          </cell>
          <cell r="AD84" t="str">
            <v>Y</v>
          </cell>
          <cell r="AE84" t="str">
            <v>Cash</v>
          </cell>
          <cell r="AH84" t="str">
            <v>Y</v>
          </cell>
          <cell r="AL84">
            <v>38463</v>
          </cell>
          <cell r="AM84"/>
          <cell r="AO84">
            <v>115.07</v>
          </cell>
          <cell r="AP84">
            <v>115.38</v>
          </cell>
          <cell r="AQ84">
            <v>347.95</v>
          </cell>
          <cell r="AR84">
            <v>781.35</v>
          </cell>
          <cell r="AS84">
            <v>1016.8699999999999</v>
          </cell>
          <cell r="AT84">
            <v>92.5</v>
          </cell>
          <cell r="AU84">
            <v>22</v>
          </cell>
          <cell r="AV84">
            <v>-150</v>
          </cell>
          <cell r="AX84">
            <v>22</v>
          </cell>
          <cell r="AY84">
            <v>0</v>
          </cell>
          <cell r="AZ84" t="e">
            <v>#REF!</v>
          </cell>
          <cell r="BA84">
            <v>559939.11999999988</v>
          </cell>
          <cell r="BB84">
            <v>0</v>
          </cell>
          <cell r="BD84">
            <v>559939.11999999988</v>
          </cell>
          <cell r="BE84" t="e">
            <v>#REF!</v>
          </cell>
          <cell r="BF84">
            <v>0</v>
          </cell>
          <cell r="BG84">
            <v>0</v>
          </cell>
          <cell r="BH84">
            <v>0</v>
          </cell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1</v>
          </cell>
          <cell r="E85">
            <v>519000</v>
          </cell>
          <cell r="F85">
            <v>38898</v>
          </cell>
          <cell r="G85">
            <v>0</v>
          </cell>
          <cell r="I85">
            <v>37340</v>
          </cell>
          <cell r="J85">
            <v>519000</v>
          </cell>
          <cell r="K85">
            <v>0</v>
          </cell>
          <cell r="V85">
            <v>519000</v>
          </cell>
          <cell r="X85" t="str">
            <v>CS</v>
          </cell>
          <cell r="AA85">
            <v>37399</v>
          </cell>
          <cell r="AB85">
            <v>51900</v>
          </cell>
          <cell r="AC85">
            <v>0.1</v>
          </cell>
          <cell r="AD85" t="str">
            <v>Y</v>
          </cell>
          <cell r="AE85" t="str">
            <v>DB</v>
          </cell>
          <cell r="AG85" t="str">
            <v>Dexta</v>
          </cell>
          <cell r="AJ85">
            <v>38480</v>
          </cell>
          <cell r="AL85">
            <v>38463</v>
          </cell>
          <cell r="AM85"/>
          <cell r="AO85">
            <v>115.07</v>
          </cell>
          <cell r="AP85">
            <v>115.38</v>
          </cell>
          <cell r="AQ85">
            <v>347.95</v>
          </cell>
          <cell r="AR85">
            <v>729.26</v>
          </cell>
          <cell r="AS85">
            <v>949.07</v>
          </cell>
          <cell r="AT85">
            <v>92.5</v>
          </cell>
          <cell r="AU85">
            <v>22</v>
          </cell>
          <cell r="AV85">
            <v>-150</v>
          </cell>
          <cell r="AW85">
            <v>200</v>
          </cell>
          <cell r="AX85">
            <v>22</v>
          </cell>
          <cell r="AY85">
            <v>0</v>
          </cell>
          <cell r="AZ85" t="e">
            <v>#REF!</v>
          </cell>
          <cell r="BA85">
            <v>521399.23000000004</v>
          </cell>
          <cell r="BB85">
            <v>5709</v>
          </cell>
          <cell r="BD85">
            <v>521399.23000000004</v>
          </cell>
          <cell r="BE85" t="e">
            <v>#REF!</v>
          </cell>
          <cell r="BF85">
            <v>0</v>
          </cell>
          <cell r="BG85">
            <v>5709</v>
          </cell>
          <cell r="BH85">
            <v>-5709</v>
          </cell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1</v>
          </cell>
          <cell r="E86">
            <v>609000</v>
          </cell>
          <cell r="F86">
            <v>38898</v>
          </cell>
          <cell r="G86">
            <v>0</v>
          </cell>
          <cell r="I86">
            <v>37293</v>
          </cell>
          <cell r="J86">
            <v>609000</v>
          </cell>
          <cell r="K86">
            <v>1</v>
          </cell>
          <cell r="M86">
            <v>1</v>
          </cell>
          <cell r="N86" t="str">
            <v>R53</v>
          </cell>
          <cell r="O86">
            <v>50000</v>
          </cell>
          <cell r="V86">
            <v>659000</v>
          </cell>
          <cell r="X86" t="str">
            <v>CS</v>
          </cell>
          <cell r="AA86">
            <v>37363</v>
          </cell>
          <cell r="AB86">
            <v>65900</v>
          </cell>
          <cell r="AC86">
            <v>0.1</v>
          </cell>
          <cell r="AD86" t="str">
            <v>Y</v>
          </cell>
          <cell r="AE86" t="str">
            <v>Cash</v>
          </cell>
          <cell r="AH86" t="str">
            <v>Y</v>
          </cell>
          <cell r="AM86"/>
          <cell r="AU86">
            <v>22</v>
          </cell>
          <cell r="AV86">
            <v>0</v>
          </cell>
          <cell r="AX86">
            <v>22</v>
          </cell>
          <cell r="AY86">
            <v>0</v>
          </cell>
          <cell r="AZ86" t="e">
            <v>#REF!</v>
          </cell>
          <cell r="BA86">
            <v>0</v>
          </cell>
          <cell r="BB86">
            <v>7249</v>
          </cell>
          <cell r="BD86">
            <v>0</v>
          </cell>
          <cell r="BE86" t="e">
            <v>#REF!</v>
          </cell>
          <cell r="BF86">
            <v>0</v>
          </cell>
          <cell r="BG86">
            <v>7249</v>
          </cell>
          <cell r="BH86">
            <v>-7249</v>
          </cell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1</v>
          </cell>
          <cell r="E87">
            <v>384000</v>
          </cell>
          <cell r="F87">
            <v>38898</v>
          </cell>
          <cell r="G87">
            <v>0</v>
          </cell>
          <cell r="I87">
            <v>37363</v>
          </cell>
          <cell r="J87">
            <v>384000</v>
          </cell>
          <cell r="K87">
            <v>1</v>
          </cell>
          <cell r="M87">
            <v>1</v>
          </cell>
          <cell r="N87" t="str">
            <v>R54</v>
          </cell>
          <cell r="O87">
            <v>55000</v>
          </cell>
          <cell r="T87">
            <v>1</v>
          </cell>
          <cell r="V87">
            <v>439000</v>
          </cell>
          <cell r="X87" t="str">
            <v>CS</v>
          </cell>
          <cell r="AA87">
            <v>37398</v>
          </cell>
          <cell r="AB87">
            <v>43900</v>
          </cell>
          <cell r="AC87">
            <v>0.1</v>
          </cell>
          <cell r="AD87" t="str">
            <v>Y</v>
          </cell>
          <cell r="AE87" t="str">
            <v>BG</v>
          </cell>
          <cell r="AF87" t="str">
            <v>$38,400 DB &amp; $5,500 Cash</v>
          </cell>
          <cell r="AG87" t="str">
            <v>Laiki Bank</v>
          </cell>
          <cell r="AL87">
            <v>38463</v>
          </cell>
          <cell r="AM87"/>
          <cell r="AO87">
            <v>115.07</v>
          </cell>
          <cell r="AP87">
            <v>115.38</v>
          </cell>
          <cell r="AQ87">
            <v>347.95</v>
          </cell>
          <cell r="AR87">
            <v>599.04</v>
          </cell>
          <cell r="AS87">
            <v>779.59</v>
          </cell>
          <cell r="AT87">
            <v>92.5</v>
          </cell>
          <cell r="AU87">
            <v>22</v>
          </cell>
          <cell r="AV87">
            <v>-150</v>
          </cell>
          <cell r="AW87">
            <v>200</v>
          </cell>
          <cell r="AX87">
            <v>22</v>
          </cell>
          <cell r="AY87">
            <v>0</v>
          </cell>
          <cell r="AZ87" t="e">
            <v>#REF!</v>
          </cell>
          <cell r="BA87">
            <v>441099.53</v>
          </cell>
          <cell r="BB87">
            <v>4829</v>
          </cell>
          <cell r="BD87">
            <v>441099.53</v>
          </cell>
          <cell r="BE87" t="e">
            <v>#REF!</v>
          </cell>
          <cell r="BF87">
            <v>0</v>
          </cell>
          <cell r="BG87">
            <v>4829</v>
          </cell>
          <cell r="BH87">
            <v>-4829</v>
          </cell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1</v>
          </cell>
          <cell r="E88">
            <v>384000</v>
          </cell>
          <cell r="F88">
            <v>38898</v>
          </cell>
          <cell r="G88">
            <v>0</v>
          </cell>
          <cell r="I88">
            <v>37439</v>
          </cell>
          <cell r="J88">
            <v>384000</v>
          </cell>
          <cell r="K88">
            <v>1</v>
          </cell>
          <cell r="M88">
            <v>1</v>
          </cell>
          <cell r="N88" t="str">
            <v>R55</v>
          </cell>
          <cell r="O88">
            <v>55000</v>
          </cell>
          <cell r="T88">
            <v>1</v>
          </cell>
          <cell r="V88">
            <v>439000</v>
          </cell>
          <cell r="X88" t="str">
            <v>CS</v>
          </cell>
          <cell r="AA88">
            <v>37708</v>
          </cell>
          <cell r="AB88">
            <v>43900</v>
          </cell>
          <cell r="AC88">
            <v>0.1</v>
          </cell>
          <cell r="AD88" t="str">
            <v>Y</v>
          </cell>
          <cell r="AE88" t="str">
            <v>BG</v>
          </cell>
          <cell r="AG88" t="str">
            <v>NAB</v>
          </cell>
          <cell r="AL88">
            <v>38463</v>
          </cell>
          <cell r="AM88"/>
          <cell r="AO88">
            <v>115.07</v>
          </cell>
          <cell r="AP88">
            <v>115.38</v>
          </cell>
          <cell r="AQ88">
            <v>347.95</v>
          </cell>
          <cell r="AR88">
            <v>599.04</v>
          </cell>
          <cell r="AS88">
            <v>779.59</v>
          </cell>
          <cell r="AT88">
            <v>92.5</v>
          </cell>
          <cell r="AU88">
            <v>22</v>
          </cell>
          <cell r="AV88">
            <v>-150</v>
          </cell>
          <cell r="AX88">
            <v>22</v>
          </cell>
          <cell r="AY88">
            <v>0</v>
          </cell>
          <cell r="AZ88" t="e">
            <v>#REF!</v>
          </cell>
          <cell r="BA88">
            <v>440899.53</v>
          </cell>
          <cell r="BB88">
            <v>2414.5</v>
          </cell>
          <cell r="BD88">
            <v>440899.53</v>
          </cell>
          <cell r="BE88" t="e">
            <v>#REF!</v>
          </cell>
          <cell r="BF88">
            <v>0</v>
          </cell>
          <cell r="BG88">
            <v>2414.5</v>
          </cell>
          <cell r="BH88">
            <v>-2414.5</v>
          </cell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1</v>
          </cell>
          <cell r="E89">
            <v>799000</v>
          </cell>
          <cell r="F89">
            <v>38898</v>
          </cell>
          <cell r="G89">
            <v>0</v>
          </cell>
          <cell r="I89">
            <v>37307</v>
          </cell>
          <cell r="J89">
            <v>799000</v>
          </cell>
          <cell r="K89">
            <v>1</v>
          </cell>
          <cell r="L89">
            <v>1</v>
          </cell>
          <cell r="N89" t="str">
            <v>R56</v>
          </cell>
          <cell r="V89">
            <v>799000</v>
          </cell>
          <cell r="X89" t="str">
            <v>CS</v>
          </cell>
          <cell r="AA89">
            <v>37337</v>
          </cell>
          <cell r="AB89">
            <v>79900</v>
          </cell>
          <cell r="AC89">
            <v>0.1</v>
          </cell>
          <cell r="AD89" t="str">
            <v>Y</v>
          </cell>
          <cell r="AE89" t="str">
            <v>Cash</v>
          </cell>
          <cell r="AH89" t="str">
            <v>Y</v>
          </cell>
          <cell r="AL89">
            <v>38463</v>
          </cell>
          <cell r="AM89"/>
          <cell r="AO89">
            <v>115.07</v>
          </cell>
          <cell r="AP89">
            <v>115.38</v>
          </cell>
          <cell r="AQ89">
            <v>347.95</v>
          </cell>
          <cell r="AR89">
            <v>1145.98</v>
          </cell>
          <cell r="AS89">
            <v>1491.3899999999999</v>
          </cell>
          <cell r="AT89">
            <v>92.5</v>
          </cell>
          <cell r="AU89">
            <v>22</v>
          </cell>
          <cell r="AV89">
            <v>-150</v>
          </cell>
          <cell r="AX89">
            <v>22</v>
          </cell>
          <cell r="AY89">
            <v>0</v>
          </cell>
          <cell r="AZ89" t="e">
            <v>#REF!</v>
          </cell>
          <cell r="BA89">
            <v>802158.2699999999</v>
          </cell>
          <cell r="BB89">
            <v>8789</v>
          </cell>
          <cell r="BD89">
            <v>802158.2699999999</v>
          </cell>
          <cell r="BE89" t="e">
            <v>#REF!</v>
          </cell>
          <cell r="BF89">
            <v>0</v>
          </cell>
          <cell r="BG89">
            <v>8789</v>
          </cell>
          <cell r="BH89">
            <v>-8789</v>
          </cell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5</v>
          </cell>
          <cell r="E90">
            <v>619000</v>
          </cell>
          <cell r="F90">
            <v>38898</v>
          </cell>
          <cell r="G90">
            <v>0</v>
          </cell>
          <cell r="K90">
            <v>1</v>
          </cell>
          <cell r="L90">
            <v>1</v>
          </cell>
          <cell r="N90" t="str">
            <v>R57</v>
          </cell>
          <cell r="U90" t="str">
            <v>B4</v>
          </cell>
          <cell r="V90">
            <v>0</v>
          </cell>
          <cell r="AB90">
            <v>0</v>
          </cell>
          <cell r="AC90">
            <v>0</v>
          </cell>
          <cell r="AD90"/>
          <cell r="AM90"/>
          <cell r="AU90">
            <v>22</v>
          </cell>
          <cell r="AV90">
            <v>0</v>
          </cell>
          <cell r="AX90">
            <v>22</v>
          </cell>
          <cell r="AY90">
            <v>0</v>
          </cell>
          <cell r="AZ90" t="e">
            <v>#REF!</v>
          </cell>
          <cell r="BA90">
            <v>0</v>
          </cell>
          <cell r="BB90">
            <v>0</v>
          </cell>
          <cell r="BD90">
            <v>0</v>
          </cell>
          <cell r="BE90" t="e">
            <v>#REF!</v>
          </cell>
          <cell r="BF90">
            <v>0</v>
          </cell>
          <cell r="BG90">
            <v>0</v>
          </cell>
          <cell r="BH90">
            <v>0</v>
          </cell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1</v>
          </cell>
          <cell r="E91">
            <v>759000</v>
          </cell>
          <cell r="F91">
            <v>38898</v>
          </cell>
          <cell r="G91">
            <v>0</v>
          </cell>
          <cell r="I91">
            <v>37225</v>
          </cell>
          <cell r="J91">
            <v>759000</v>
          </cell>
          <cell r="K91">
            <v>1</v>
          </cell>
          <cell r="L91">
            <v>1</v>
          </cell>
          <cell r="N91" t="str">
            <v>R58</v>
          </cell>
          <cell r="V91">
            <v>759000</v>
          </cell>
          <cell r="X91" t="str">
            <v>EMH</v>
          </cell>
          <cell r="AA91">
            <v>37298</v>
          </cell>
          <cell r="AB91">
            <v>75900</v>
          </cell>
          <cell r="AC91">
            <v>0.1</v>
          </cell>
          <cell r="AD91" t="str">
            <v>Y</v>
          </cell>
          <cell r="AE91" t="str">
            <v>Cash</v>
          </cell>
          <cell r="AH91" t="str">
            <v>Y</v>
          </cell>
          <cell r="AL91">
            <v>38463</v>
          </cell>
          <cell r="AM91"/>
          <cell r="AO91">
            <v>115.07</v>
          </cell>
          <cell r="AP91">
            <v>115.38</v>
          </cell>
          <cell r="AQ91">
            <v>347.95</v>
          </cell>
          <cell r="AR91">
            <v>1067.8599999999999</v>
          </cell>
          <cell r="AS91">
            <v>1389.71</v>
          </cell>
          <cell r="AT91">
            <v>92.5</v>
          </cell>
          <cell r="AU91">
            <v>22</v>
          </cell>
          <cell r="AV91">
            <v>-150</v>
          </cell>
          <cell r="AW91">
            <v>200</v>
          </cell>
          <cell r="AX91">
            <v>22</v>
          </cell>
          <cell r="AY91">
            <v>0</v>
          </cell>
          <cell r="AZ91" t="e">
            <v>#REF!</v>
          </cell>
          <cell r="BA91">
            <v>762178.46999999986</v>
          </cell>
          <cell r="BB91">
            <v>0</v>
          </cell>
          <cell r="BD91">
            <v>762178.46999999986</v>
          </cell>
          <cell r="BE91" t="e">
            <v>#REF!</v>
          </cell>
          <cell r="BF91">
            <v>0</v>
          </cell>
          <cell r="BG91">
            <v>0</v>
          </cell>
          <cell r="BH91">
            <v>0</v>
          </cell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5</v>
          </cell>
          <cell r="E92">
            <v>394000</v>
          </cell>
          <cell r="F92">
            <v>38898</v>
          </cell>
          <cell r="G92">
            <v>0</v>
          </cell>
          <cell r="K92">
            <v>0</v>
          </cell>
          <cell r="U92" t="str">
            <v>B4</v>
          </cell>
          <cell r="V92">
            <v>0</v>
          </cell>
          <cell r="AB92">
            <v>0</v>
          </cell>
          <cell r="AC92">
            <v>0</v>
          </cell>
          <cell r="AD92"/>
          <cell r="AM92"/>
          <cell r="AU92">
            <v>22</v>
          </cell>
          <cell r="AV92">
            <v>0</v>
          </cell>
          <cell r="AX92">
            <v>22</v>
          </cell>
          <cell r="AY92">
            <v>0</v>
          </cell>
          <cell r="AZ92" t="e">
            <v>#REF!</v>
          </cell>
          <cell r="BA92">
            <v>0</v>
          </cell>
          <cell r="BB92">
            <v>0</v>
          </cell>
          <cell r="BD92">
            <v>0</v>
          </cell>
          <cell r="BE92" t="e">
            <v>#REF!</v>
          </cell>
          <cell r="BF92">
            <v>0</v>
          </cell>
          <cell r="BG92">
            <v>0</v>
          </cell>
          <cell r="BH92">
            <v>0</v>
          </cell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5</v>
          </cell>
          <cell r="E93">
            <v>394000</v>
          </cell>
          <cell r="F93">
            <v>38898</v>
          </cell>
          <cell r="G93">
            <v>0</v>
          </cell>
          <cell r="K93">
            <v>0</v>
          </cell>
          <cell r="U93" t="str">
            <v>B4</v>
          </cell>
          <cell r="V93">
            <v>0</v>
          </cell>
          <cell r="AB93">
            <v>0</v>
          </cell>
          <cell r="AC93">
            <v>0</v>
          </cell>
          <cell r="AD93"/>
          <cell r="AM93"/>
          <cell r="AU93">
            <v>22</v>
          </cell>
          <cell r="AV93">
            <v>0</v>
          </cell>
          <cell r="AX93">
            <v>22</v>
          </cell>
          <cell r="AY93">
            <v>0</v>
          </cell>
          <cell r="AZ93" t="e">
            <v>#REF!</v>
          </cell>
          <cell r="BA93">
            <v>0</v>
          </cell>
          <cell r="BB93">
            <v>0</v>
          </cell>
          <cell r="BD93">
            <v>0</v>
          </cell>
          <cell r="BE93" t="e">
            <v>#REF!</v>
          </cell>
          <cell r="BF93">
            <v>0</v>
          </cell>
          <cell r="BG93">
            <v>0</v>
          </cell>
          <cell r="BH93">
            <v>0</v>
          </cell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5</v>
          </cell>
          <cell r="E94">
            <v>664000</v>
          </cell>
          <cell r="F94">
            <v>38898</v>
          </cell>
          <cell r="G94">
            <v>0</v>
          </cell>
          <cell r="K94">
            <v>1</v>
          </cell>
          <cell r="L94">
            <v>1</v>
          </cell>
          <cell r="N94" t="str">
            <v>R59</v>
          </cell>
          <cell r="U94" t="str">
            <v>B4</v>
          </cell>
          <cell r="V94">
            <v>0</v>
          </cell>
          <cell r="AB94">
            <v>0</v>
          </cell>
          <cell r="AC94">
            <v>0</v>
          </cell>
          <cell r="AD94"/>
          <cell r="AM94"/>
          <cell r="AU94">
            <v>22</v>
          </cell>
          <cell r="AV94">
            <v>0</v>
          </cell>
          <cell r="AX94">
            <v>22</v>
          </cell>
          <cell r="AY94">
            <v>0</v>
          </cell>
          <cell r="AZ94" t="e">
            <v>#REF!</v>
          </cell>
          <cell r="BA94">
            <v>0</v>
          </cell>
          <cell r="BB94">
            <v>0</v>
          </cell>
          <cell r="BD94">
            <v>0</v>
          </cell>
          <cell r="BE94" t="e">
            <v>#REF!</v>
          </cell>
          <cell r="BF94">
            <v>0</v>
          </cell>
          <cell r="BG94">
            <v>0</v>
          </cell>
          <cell r="BH94">
            <v>0</v>
          </cell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1</v>
          </cell>
          <cell r="E95">
            <v>524000</v>
          </cell>
          <cell r="F95">
            <v>38898</v>
          </cell>
          <cell r="G95">
            <v>0</v>
          </cell>
          <cell r="I95">
            <v>37350</v>
          </cell>
          <cell r="J95">
            <v>524000</v>
          </cell>
          <cell r="K95">
            <v>1</v>
          </cell>
          <cell r="M95">
            <v>1</v>
          </cell>
          <cell r="N95" t="str">
            <v>R60</v>
          </cell>
          <cell r="O95">
            <v>50000</v>
          </cell>
          <cell r="V95">
            <v>574000</v>
          </cell>
          <cell r="X95" t="str">
            <v>CS</v>
          </cell>
          <cell r="AA95">
            <v>37399</v>
          </cell>
          <cell r="AB95">
            <v>57400</v>
          </cell>
          <cell r="AC95">
            <v>0.1</v>
          </cell>
          <cell r="AD95" t="str">
            <v>Y</v>
          </cell>
          <cell r="AE95" t="str">
            <v>DB</v>
          </cell>
          <cell r="AG95" t="str">
            <v>Dexta</v>
          </cell>
          <cell r="AJ95">
            <v>38492</v>
          </cell>
          <cell r="AL95">
            <v>38476</v>
          </cell>
          <cell r="AM95"/>
          <cell r="AO95">
            <v>115.07</v>
          </cell>
          <cell r="AP95">
            <v>115.38</v>
          </cell>
          <cell r="AQ95">
            <v>347.95</v>
          </cell>
          <cell r="AR95">
            <v>807.4</v>
          </cell>
          <cell r="AS95">
            <v>855.61</v>
          </cell>
          <cell r="AT95">
            <v>92.5</v>
          </cell>
          <cell r="AU95">
            <v>22</v>
          </cell>
          <cell r="AV95">
            <v>0</v>
          </cell>
          <cell r="AX95">
            <v>22</v>
          </cell>
          <cell r="AY95">
            <v>0</v>
          </cell>
          <cell r="AZ95" t="e">
            <v>#REF!</v>
          </cell>
          <cell r="BA95">
            <v>578637.16999999993</v>
          </cell>
          <cell r="BB95">
            <v>6314</v>
          </cell>
          <cell r="BD95">
            <v>578637.16999999993</v>
          </cell>
          <cell r="BE95" t="e">
            <v>#REF!</v>
          </cell>
          <cell r="BF95">
            <v>0</v>
          </cell>
          <cell r="BG95">
            <v>6314</v>
          </cell>
          <cell r="BH95">
            <v>-6314</v>
          </cell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1</v>
          </cell>
          <cell r="E96">
            <v>524000</v>
          </cell>
          <cell r="F96">
            <v>38898</v>
          </cell>
          <cell r="G96">
            <v>0</v>
          </cell>
          <cell r="I96">
            <v>37363</v>
          </cell>
          <cell r="J96">
            <v>524000</v>
          </cell>
          <cell r="K96">
            <v>0</v>
          </cell>
          <cell r="V96">
            <v>524000</v>
          </cell>
          <cell r="X96" t="str">
            <v>CS</v>
          </cell>
          <cell r="AA96">
            <v>37399</v>
          </cell>
          <cell r="AB96">
            <v>52400</v>
          </cell>
          <cell r="AC96">
            <v>0.1</v>
          </cell>
          <cell r="AD96" t="str">
            <v>Y</v>
          </cell>
          <cell r="AE96" t="str">
            <v>DB</v>
          </cell>
          <cell r="AG96" t="str">
            <v>Dexta</v>
          </cell>
          <cell r="AJ96">
            <v>38480</v>
          </cell>
          <cell r="AL96">
            <v>38463</v>
          </cell>
          <cell r="AM96"/>
          <cell r="AO96">
            <v>115.07</v>
          </cell>
          <cell r="AP96">
            <v>115.38</v>
          </cell>
          <cell r="AQ96">
            <v>347.95</v>
          </cell>
          <cell r="AR96">
            <v>755.31</v>
          </cell>
          <cell r="AS96">
            <v>983.12</v>
          </cell>
          <cell r="AT96">
            <v>92.5</v>
          </cell>
          <cell r="AU96">
            <v>22</v>
          </cell>
          <cell r="AV96">
            <v>-150</v>
          </cell>
          <cell r="AW96">
            <v>200</v>
          </cell>
          <cell r="AX96">
            <v>22</v>
          </cell>
          <cell r="AY96">
            <v>0</v>
          </cell>
          <cell r="AZ96" t="e">
            <v>#REF!</v>
          </cell>
          <cell r="BA96">
            <v>526459.33000000007</v>
          </cell>
          <cell r="BB96">
            <v>5764</v>
          </cell>
          <cell r="BD96">
            <v>526459.33000000007</v>
          </cell>
          <cell r="BE96" t="e">
            <v>#REF!</v>
          </cell>
          <cell r="BF96">
            <v>0</v>
          </cell>
          <cell r="BG96">
            <v>5764</v>
          </cell>
          <cell r="BH96">
            <v>-5764</v>
          </cell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1</v>
          </cell>
          <cell r="E97">
            <v>614000</v>
          </cell>
          <cell r="F97">
            <v>38898</v>
          </cell>
          <cell r="G97" t="str">
            <v>X</v>
          </cell>
          <cell r="I97">
            <v>37235</v>
          </cell>
          <cell r="J97">
            <v>607000</v>
          </cell>
          <cell r="K97">
            <v>1</v>
          </cell>
          <cell r="M97">
            <v>1</v>
          </cell>
          <cell r="N97" t="str">
            <v>R61</v>
          </cell>
          <cell r="O97">
            <v>50000</v>
          </cell>
          <cell r="V97">
            <v>657000</v>
          </cell>
          <cell r="X97" t="str">
            <v>CS</v>
          </cell>
          <cell r="AA97">
            <v>37279</v>
          </cell>
          <cell r="AB97">
            <v>65700</v>
          </cell>
          <cell r="AC97">
            <v>0.1</v>
          </cell>
          <cell r="AD97" t="str">
            <v>Y</v>
          </cell>
          <cell r="AE97" t="str">
            <v>DB</v>
          </cell>
          <cell r="AG97" t="str">
            <v>American Re-Insurance Company</v>
          </cell>
          <cell r="AJ97">
            <v>39125</v>
          </cell>
          <cell r="AL97">
            <v>38463</v>
          </cell>
          <cell r="AM97"/>
          <cell r="AO97">
            <v>115.07</v>
          </cell>
          <cell r="AP97">
            <v>115.38</v>
          </cell>
          <cell r="AQ97">
            <v>347.95</v>
          </cell>
          <cell r="AR97">
            <v>963.67</v>
          </cell>
          <cell r="AS97">
            <v>1254.1399999999999</v>
          </cell>
          <cell r="AT97">
            <v>92.5</v>
          </cell>
          <cell r="AU97">
            <v>22</v>
          </cell>
          <cell r="AV97">
            <v>-150</v>
          </cell>
          <cell r="AX97">
            <v>22</v>
          </cell>
          <cell r="AY97">
            <v>0</v>
          </cell>
          <cell r="AZ97" t="e">
            <v>#REF!</v>
          </cell>
          <cell r="BA97">
            <v>659738.71</v>
          </cell>
          <cell r="BB97">
            <v>7227</v>
          </cell>
          <cell r="BD97">
            <v>659738.71</v>
          </cell>
          <cell r="BE97" t="e">
            <v>#REF!</v>
          </cell>
          <cell r="BF97">
            <v>0</v>
          </cell>
          <cell r="BG97">
            <v>7227</v>
          </cell>
          <cell r="BH97">
            <v>-7227</v>
          </cell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1</v>
          </cell>
          <cell r="E98">
            <v>389000</v>
          </cell>
          <cell r="F98">
            <v>38898</v>
          </cell>
          <cell r="G98">
            <v>0</v>
          </cell>
          <cell r="I98">
            <v>37427</v>
          </cell>
          <cell r="J98">
            <v>389000</v>
          </cell>
          <cell r="K98">
            <v>0</v>
          </cell>
          <cell r="V98">
            <v>389000</v>
          </cell>
          <cell r="X98" t="str">
            <v>CS</v>
          </cell>
          <cell r="AA98">
            <v>37466</v>
          </cell>
          <cell r="AB98">
            <v>38900</v>
          </cell>
          <cell r="AC98">
            <v>0.1</v>
          </cell>
          <cell r="AD98" t="str">
            <v>Y</v>
          </cell>
          <cell r="AE98" t="str">
            <v>DB</v>
          </cell>
          <cell r="AG98" t="str">
            <v>Dexta</v>
          </cell>
          <cell r="AJ98">
            <v>38529</v>
          </cell>
          <cell r="AM98"/>
          <cell r="AU98">
            <v>22</v>
          </cell>
          <cell r="AV98">
            <v>0</v>
          </cell>
          <cell r="AX98">
            <v>22</v>
          </cell>
          <cell r="AY98">
            <v>0</v>
          </cell>
          <cell r="AZ98" t="e">
            <v>#REF!</v>
          </cell>
          <cell r="BA98">
            <v>0</v>
          </cell>
          <cell r="BB98">
            <v>2139.5</v>
          </cell>
          <cell r="BD98">
            <v>0</v>
          </cell>
          <cell r="BE98" t="e">
            <v>#REF!</v>
          </cell>
          <cell r="BF98">
            <v>0</v>
          </cell>
          <cell r="BG98">
            <v>2139.5</v>
          </cell>
          <cell r="BH98">
            <v>-2139.5</v>
          </cell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1</v>
          </cell>
          <cell r="E99">
            <v>389000</v>
          </cell>
          <cell r="F99">
            <v>38898</v>
          </cell>
          <cell r="G99">
            <v>0</v>
          </cell>
          <cell r="I99">
            <v>37293</v>
          </cell>
          <cell r="J99">
            <v>389000</v>
          </cell>
          <cell r="K99">
            <v>1</v>
          </cell>
          <cell r="M99">
            <v>1</v>
          </cell>
          <cell r="N99" t="str">
            <v>R62</v>
          </cell>
          <cell r="O99">
            <v>50000</v>
          </cell>
          <cell r="T99">
            <v>1</v>
          </cell>
          <cell r="V99">
            <v>439000</v>
          </cell>
          <cell r="X99" t="str">
            <v>CS</v>
          </cell>
          <cell r="AA99">
            <v>37319</v>
          </cell>
          <cell r="AB99">
            <v>41400</v>
          </cell>
          <cell r="AC99">
            <v>9.4305239179954439E-2</v>
          </cell>
          <cell r="AD99" t="str">
            <v>N</v>
          </cell>
          <cell r="AE99" t="str">
            <v>Cash</v>
          </cell>
          <cell r="AH99" t="str">
            <v>Y</v>
          </cell>
          <cell r="AL99">
            <v>38464</v>
          </cell>
          <cell r="AM99"/>
          <cell r="AO99">
            <v>113.42</v>
          </cell>
          <cell r="AP99">
            <v>113.74</v>
          </cell>
          <cell r="AQ99">
            <v>346.58</v>
          </cell>
          <cell r="AR99">
            <v>623.21</v>
          </cell>
          <cell r="AS99">
            <v>801.87</v>
          </cell>
          <cell r="AT99">
            <v>92.5</v>
          </cell>
          <cell r="AU99">
            <v>22</v>
          </cell>
          <cell r="AV99">
            <v>-150</v>
          </cell>
          <cell r="AX99">
            <v>22</v>
          </cell>
          <cell r="AY99">
            <v>0</v>
          </cell>
          <cell r="AZ99" t="e">
            <v>#REF!</v>
          </cell>
          <cell r="BA99">
            <v>440941.32</v>
          </cell>
          <cell r="BB99">
            <v>4829</v>
          </cell>
          <cell r="BD99">
            <v>440941.32</v>
          </cell>
          <cell r="BE99" t="e">
            <v>#REF!</v>
          </cell>
          <cell r="BF99">
            <v>0</v>
          </cell>
          <cell r="BG99">
            <v>4829</v>
          </cell>
          <cell r="BH99">
            <v>-4829</v>
          </cell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1</v>
          </cell>
          <cell r="E100">
            <v>809000</v>
          </cell>
          <cell r="F100">
            <v>38898</v>
          </cell>
          <cell r="G100">
            <v>0</v>
          </cell>
          <cell r="I100">
            <v>37342</v>
          </cell>
          <cell r="J100">
            <v>809000</v>
          </cell>
          <cell r="K100">
            <v>1</v>
          </cell>
          <cell r="L100">
            <v>1</v>
          </cell>
          <cell r="N100" t="str">
            <v>R63</v>
          </cell>
          <cell r="V100">
            <v>809000</v>
          </cell>
          <cell r="X100" t="str">
            <v>CS</v>
          </cell>
          <cell r="AA100">
            <v>37365</v>
          </cell>
          <cell r="AB100">
            <v>80900</v>
          </cell>
          <cell r="AC100">
            <v>0.1</v>
          </cell>
          <cell r="AD100" t="str">
            <v>Y</v>
          </cell>
          <cell r="AE100" t="str">
            <v>DB</v>
          </cell>
          <cell r="AG100" t="str">
            <v>American Re-Insurance Company</v>
          </cell>
          <cell r="AJ100">
            <v>38459</v>
          </cell>
          <cell r="AL100">
            <v>38471</v>
          </cell>
          <cell r="AM100"/>
          <cell r="AO100">
            <v>101.92</v>
          </cell>
          <cell r="AP100">
            <v>102.2</v>
          </cell>
          <cell r="AQ100">
            <v>336.99</v>
          </cell>
          <cell r="AR100">
            <v>1118.5399999999997</v>
          </cell>
          <cell r="AS100">
            <v>1320.94</v>
          </cell>
          <cell r="AT100">
            <v>92.5</v>
          </cell>
          <cell r="AU100">
            <v>22</v>
          </cell>
          <cell r="AV100">
            <v>-150</v>
          </cell>
          <cell r="AX100">
            <v>22</v>
          </cell>
          <cell r="AY100">
            <v>0</v>
          </cell>
          <cell r="AZ100" t="e">
            <v>#REF!</v>
          </cell>
          <cell r="BA100">
            <v>811923.09</v>
          </cell>
          <cell r="BB100">
            <v>8899</v>
          </cell>
          <cell r="BD100">
            <v>811923.09</v>
          </cell>
          <cell r="BE100" t="e">
            <v>#REF!</v>
          </cell>
          <cell r="BF100">
            <v>0</v>
          </cell>
          <cell r="BG100">
            <v>8899</v>
          </cell>
          <cell r="BH100">
            <v>-8899</v>
          </cell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1</v>
          </cell>
          <cell r="E101">
            <v>549000</v>
          </cell>
          <cell r="F101">
            <v>38898</v>
          </cell>
          <cell r="G101">
            <v>0</v>
          </cell>
          <cell r="I101">
            <v>37274</v>
          </cell>
          <cell r="J101">
            <v>549000</v>
          </cell>
          <cell r="K101">
            <v>1</v>
          </cell>
          <cell r="M101">
            <v>1</v>
          </cell>
          <cell r="N101" t="str">
            <v>R64</v>
          </cell>
          <cell r="O101">
            <v>50000</v>
          </cell>
          <cell r="V101">
            <v>599000</v>
          </cell>
          <cell r="X101" t="str">
            <v>CS</v>
          </cell>
          <cell r="AA101">
            <v>37281</v>
          </cell>
          <cell r="AB101">
            <v>59900</v>
          </cell>
          <cell r="AC101">
            <v>0.1</v>
          </cell>
          <cell r="AD101" t="str">
            <v>Y</v>
          </cell>
          <cell r="AE101" t="str">
            <v>Cash</v>
          </cell>
          <cell r="AH101" t="str">
            <v>Y</v>
          </cell>
          <cell r="AL101">
            <v>38464</v>
          </cell>
          <cell r="AM101"/>
          <cell r="AO101">
            <v>113.42</v>
          </cell>
          <cell r="AP101">
            <v>113.74</v>
          </cell>
          <cell r="AQ101">
            <v>346.58</v>
          </cell>
          <cell r="AR101">
            <v>830.95</v>
          </cell>
          <cell r="AS101">
            <v>1069.1599999999999</v>
          </cell>
          <cell r="AT101">
            <v>92.5</v>
          </cell>
          <cell r="AU101">
            <v>22</v>
          </cell>
          <cell r="AV101">
            <v>-150</v>
          </cell>
          <cell r="AW101">
            <v>200</v>
          </cell>
          <cell r="AX101">
            <v>22</v>
          </cell>
          <cell r="AY101">
            <v>0</v>
          </cell>
          <cell r="AZ101" t="e">
            <v>#REF!</v>
          </cell>
          <cell r="BA101">
            <v>601616.35</v>
          </cell>
          <cell r="BB101">
            <v>6589</v>
          </cell>
          <cell r="BD101">
            <v>601616.35</v>
          </cell>
          <cell r="BE101" t="e">
            <v>#REF!</v>
          </cell>
          <cell r="BF101">
            <v>0</v>
          </cell>
          <cell r="BG101">
            <v>6589</v>
          </cell>
          <cell r="BH101">
            <v>-6589</v>
          </cell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5</v>
          </cell>
          <cell r="E102">
            <v>799000</v>
          </cell>
          <cell r="F102">
            <v>38898</v>
          </cell>
          <cell r="K102">
            <v>1</v>
          </cell>
          <cell r="L102">
            <v>1</v>
          </cell>
          <cell r="N102" t="str">
            <v>R65</v>
          </cell>
          <cell r="U102" t="str">
            <v>B4</v>
          </cell>
          <cell r="V102">
            <v>0</v>
          </cell>
          <cell r="AB102">
            <v>0</v>
          </cell>
          <cell r="AC102">
            <v>0</v>
          </cell>
          <cell r="AD102"/>
          <cell r="AM102"/>
          <cell r="AU102">
            <v>22</v>
          </cell>
          <cell r="AV102">
            <v>0</v>
          </cell>
          <cell r="AX102">
            <v>22</v>
          </cell>
          <cell r="AY102">
            <v>0</v>
          </cell>
          <cell r="AZ102" t="e">
            <v>#REF!</v>
          </cell>
          <cell r="BA102">
            <v>0</v>
          </cell>
          <cell r="BB102">
            <v>0</v>
          </cell>
          <cell r="BD102">
            <v>0</v>
          </cell>
          <cell r="BE102" t="e">
            <v>#REF!</v>
          </cell>
          <cell r="BF102">
            <v>0</v>
          </cell>
          <cell r="BG102">
            <v>0</v>
          </cell>
          <cell r="BH102">
            <v>0</v>
          </cell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5</v>
          </cell>
          <cell r="E103">
            <v>399000</v>
          </cell>
          <cell r="F103">
            <v>38898</v>
          </cell>
          <cell r="G103">
            <v>0</v>
          </cell>
          <cell r="K103">
            <v>0</v>
          </cell>
          <cell r="U103" t="str">
            <v>B4</v>
          </cell>
          <cell r="V103">
            <v>0</v>
          </cell>
          <cell r="AB103">
            <v>0</v>
          </cell>
          <cell r="AC103">
            <v>0</v>
          </cell>
          <cell r="AD103"/>
          <cell r="AM103"/>
          <cell r="AU103">
            <v>22</v>
          </cell>
          <cell r="AV103">
            <v>0</v>
          </cell>
          <cell r="AX103">
            <v>22</v>
          </cell>
          <cell r="AY103">
            <v>0</v>
          </cell>
          <cell r="AZ103" t="e">
            <v>#REF!</v>
          </cell>
          <cell r="BA103">
            <v>0</v>
          </cell>
          <cell r="BB103">
            <v>0</v>
          </cell>
          <cell r="BD103">
            <v>0</v>
          </cell>
          <cell r="BE103" t="e">
            <v>#REF!</v>
          </cell>
          <cell r="BF103">
            <v>0</v>
          </cell>
          <cell r="BG103">
            <v>0</v>
          </cell>
          <cell r="BH103">
            <v>0</v>
          </cell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5</v>
          </cell>
          <cell r="E104">
            <v>399000</v>
          </cell>
          <cell r="F104">
            <v>38898</v>
          </cell>
          <cell r="G104">
            <v>0</v>
          </cell>
          <cell r="K104">
            <v>0</v>
          </cell>
          <cell r="U104" t="str">
            <v>B4</v>
          </cell>
          <cell r="V104">
            <v>0</v>
          </cell>
          <cell r="AB104">
            <v>0</v>
          </cell>
          <cell r="AC104">
            <v>0</v>
          </cell>
          <cell r="AD104"/>
          <cell r="AM104"/>
          <cell r="AU104">
            <v>22</v>
          </cell>
          <cell r="AV104">
            <v>0</v>
          </cell>
          <cell r="AX104">
            <v>22</v>
          </cell>
          <cell r="AY104">
            <v>0</v>
          </cell>
          <cell r="AZ104" t="e">
            <v>#REF!</v>
          </cell>
          <cell r="BA104">
            <v>0</v>
          </cell>
          <cell r="BB104">
            <v>0</v>
          </cell>
          <cell r="BD104">
            <v>0</v>
          </cell>
          <cell r="BE104" t="e">
            <v>#REF!</v>
          </cell>
          <cell r="BF104">
            <v>0</v>
          </cell>
          <cell r="BG104">
            <v>0</v>
          </cell>
          <cell r="BH104">
            <v>0</v>
          </cell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1</v>
          </cell>
          <cell r="E105">
            <v>609000</v>
          </cell>
          <cell r="F105">
            <v>38898</v>
          </cell>
          <cell r="G105">
            <v>0</v>
          </cell>
          <cell r="I105">
            <v>37379</v>
          </cell>
          <cell r="J105">
            <v>609000</v>
          </cell>
          <cell r="K105">
            <v>1</v>
          </cell>
          <cell r="M105">
            <v>1</v>
          </cell>
          <cell r="N105" t="str">
            <v>R140</v>
          </cell>
          <cell r="O105">
            <v>50000</v>
          </cell>
          <cell r="T105">
            <v>1</v>
          </cell>
          <cell r="V105">
            <v>659000</v>
          </cell>
          <cell r="X105" t="str">
            <v>CS</v>
          </cell>
          <cell r="AA105">
            <v>37487</v>
          </cell>
          <cell r="AB105">
            <v>66400</v>
          </cell>
          <cell r="AC105">
            <v>0.10075872534142641</v>
          </cell>
          <cell r="AD105" t="str">
            <v>Y</v>
          </cell>
          <cell r="AE105" t="str">
            <v>Cash</v>
          </cell>
          <cell r="AL105">
            <v>38464</v>
          </cell>
          <cell r="AM105"/>
          <cell r="AO105">
            <v>113.42</v>
          </cell>
          <cell r="AP105">
            <v>113.74</v>
          </cell>
          <cell r="AQ105">
            <v>346.58</v>
          </cell>
          <cell r="AR105">
            <v>960.79</v>
          </cell>
          <cell r="AS105">
            <v>1236.2199999999998</v>
          </cell>
          <cell r="AT105">
            <v>92.5</v>
          </cell>
          <cell r="AU105">
            <v>22</v>
          </cell>
          <cell r="AV105">
            <v>-150</v>
          </cell>
          <cell r="AX105">
            <v>22</v>
          </cell>
          <cell r="AY105">
            <v>0</v>
          </cell>
          <cell r="AZ105" t="e">
            <v>#REF!</v>
          </cell>
          <cell r="BA105">
            <v>661713.25</v>
          </cell>
          <cell r="BB105">
            <v>7249</v>
          </cell>
          <cell r="BD105">
            <v>661713.25</v>
          </cell>
          <cell r="BE105" t="e">
            <v>#REF!</v>
          </cell>
          <cell r="BF105">
            <v>0</v>
          </cell>
          <cell r="BG105">
            <v>7249</v>
          </cell>
          <cell r="BH105">
            <v>-7249</v>
          </cell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1</v>
          </cell>
          <cell r="E106">
            <v>529000</v>
          </cell>
          <cell r="F106">
            <v>38898</v>
          </cell>
          <cell r="G106">
            <v>0</v>
          </cell>
          <cell r="I106">
            <v>37328</v>
          </cell>
          <cell r="J106">
            <v>529000</v>
          </cell>
          <cell r="K106">
            <v>0</v>
          </cell>
          <cell r="V106">
            <v>529000</v>
          </cell>
          <cell r="X106" t="str">
            <v>CS</v>
          </cell>
          <cell r="AA106">
            <v>37363</v>
          </cell>
          <cell r="AB106">
            <v>52900</v>
          </cell>
          <cell r="AC106">
            <v>0.1</v>
          </cell>
          <cell r="AD106" t="str">
            <v>Y</v>
          </cell>
          <cell r="AE106" t="str">
            <v>Cash</v>
          </cell>
          <cell r="AL106">
            <v>38471</v>
          </cell>
          <cell r="AM106"/>
          <cell r="AO106">
            <v>101.92</v>
          </cell>
          <cell r="AP106">
            <v>102.2</v>
          </cell>
          <cell r="AQ106">
            <v>336.99</v>
          </cell>
          <cell r="AR106">
            <v>737.22</v>
          </cell>
          <cell r="AS106">
            <v>870.63</v>
          </cell>
          <cell r="AT106">
            <v>92.5</v>
          </cell>
          <cell r="AU106">
            <v>22</v>
          </cell>
          <cell r="AV106">
            <v>-150</v>
          </cell>
          <cell r="AW106">
            <v>200</v>
          </cell>
          <cell r="AX106">
            <v>22</v>
          </cell>
          <cell r="AY106">
            <v>0</v>
          </cell>
          <cell r="AZ106" t="e">
            <v>#REF!</v>
          </cell>
          <cell r="BA106">
            <v>531291.46</v>
          </cell>
          <cell r="BB106">
            <v>5819</v>
          </cell>
          <cell r="BD106">
            <v>531291.46</v>
          </cell>
          <cell r="BE106" t="e">
            <v>#REF!</v>
          </cell>
          <cell r="BF106">
            <v>0</v>
          </cell>
          <cell r="BG106">
            <v>5819</v>
          </cell>
          <cell r="BH106">
            <v>-5819</v>
          </cell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1</v>
          </cell>
          <cell r="E107">
            <v>529000</v>
          </cell>
          <cell r="F107">
            <v>38898</v>
          </cell>
          <cell r="G107">
            <v>0</v>
          </cell>
          <cell r="I107">
            <v>37328</v>
          </cell>
          <cell r="J107">
            <v>529000</v>
          </cell>
          <cell r="K107">
            <v>0</v>
          </cell>
          <cell r="V107">
            <v>529000</v>
          </cell>
          <cell r="X107" t="str">
            <v>CS</v>
          </cell>
          <cell r="AA107">
            <v>37363</v>
          </cell>
          <cell r="AB107">
            <v>52900</v>
          </cell>
          <cell r="AC107">
            <v>0.1</v>
          </cell>
          <cell r="AD107" t="str">
            <v>Y</v>
          </cell>
          <cell r="AE107" t="str">
            <v>Cash</v>
          </cell>
          <cell r="AL107">
            <v>38471</v>
          </cell>
          <cell r="AM107"/>
          <cell r="AO107">
            <v>101.92</v>
          </cell>
          <cell r="AP107">
            <v>102.2</v>
          </cell>
          <cell r="AQ107">
            <v>336.99</v>
          </cell>
          <cell r="AR107">
            <v>737.22</v>
          </cell>
          <cell r="AS107">
            <v>870.63</v>
          </cell>
          <cell r="AT107">
            <v>92.5</v>
          </cell>
          <cell r="AU107">
            <v>22</v>
          </cell>
          <cell r="AV107">
            <v>-150</v>
          </cell>
          <cell r="AW107">
            <v>200</v>
          </cell>
          <cell r="AX107">
            <v>22</v>
          </cell>
          <cell r="AY107">
            <v>0</v>
          </cell>
          <cell r="AZ107" t="e">
            <v>#REF!</v>
          </cell>
          <cell r="BA107">
            <v>531291.46</v>
          </cell>
          <cell r="BB107">
            <v>5819</v>
          </cell>
          <cell r="BD107">
            <v>531291.46</v>
          </cell>
          <cell r="BE107" t="e">
            <v>#REF!</v>
          </cell>
          <cell r="BF107">
            <v>0</v>
          </cell>
          <cell r="BG107">
            <v>5819</v>
          </cell>
          <cell r="BH107">
            <v>-5819</v>
          </cell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1</v>
          </cell>
          <cell r="E108">
            <v>619000</v>
          </cell>
          <cell r="F108">
            <v>38898</v>
          </cell>
          <cell r="G108">
            <v>0</v>
          </cell>
          <cell r="I108">
            <v>37267</v>
          </cell>
          <cell r="J108">
            <v>619000</v>
          </cell>
          <cell r="K108">
            <v>1</v>
          </cell>
          <cell r="M108">
            <v>1</v>
          </cell>
          <cell r="N108" t="str">
            <v>R66</v>
          </cell>
          <cell r="O108">
            <v>50000</v>
          </cell>
          <cell r="V108">
            <v>669000</v>
          </cell>
          <cell r="X108" t="str">
            <v>CS</v>
          </cell>
          <cell r="AA108">
            <v>37301</v>
          </cell>
          <cell r="AB108">
            <v>66900</v>
          </cell>
          <cell r="AC108">
            <v>0.1</v>
          </cell>
          <cell r="AD108" t="str">
            <v>Y</v>
          </cell>
          <cell r="AE108" t="str">
            <v>Cash</v>
          </cell>
          <cell r="AH108" t="str">
            <v>Y</v>
          </cell>
          <cell r="AL108">
            <v>38474</v>
          </cell>
          <cell r="AM108"/>
          <cell r="AO108">
            <v>113.42</v>
          </cell>
          <cell r="AP108">
            <v>113.74</v>
          </cell>
          <cell r="AQ108">
            <v>346.58</v>
          </cell>
          <cell r="AR108">
            <v>960.79</v>
          </cell>
          <cell r="AS108">
            <v>1057.06</v>
          </cell>
          <cell r="AT108">
            <v>92.5</v>
          </cell>
          <cell r="AU108">
            <v>22</v>
          </cell>
          <cell r="AV108">
            <v>0</v>
          </cell>
          <cell r="AW108">
            <v>200</v>
          </cell>
          <cell r="AX108">
            <v>22</v>
          </cell>
          <cell r="AY108">
            <v>0</v>
          </cell>
          <cell r="AZ108" t="e">
            <v>#REF!</v>
          </cell>
          <cell r="BA108">
            <v>673713.60000000009</v>
          </cell>
          <cell r="BB108">
            <v>7359</v>
          </cell>
          <cell r="BD108">
            <v>673713.60000000009</v>
          </cell>
          <cell r="BE108" t="e">
            <v>#REF!</v>
          </cell>
          <cell r="BF108">
            <v>0</v>
          </cell>
          <cell r="BG108">
            <v>7359</v>
          </cell>
          <cell r="BH108">
            <v>-7359</v>
          </cell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1</v>
          </cell>
          <cell r="E109">
            <v>394000</v>
          </cell>
          <cell r="F109">
            <v>38898</v>
          </cell>
          <cell r="G109">
            <v>0</v>
          </cell>
          <cell r="I109">
            <v>37322</v>
          </cell>
          <cell r="J109">
            <v>394000</v>
          </cell>
          <cell r="K109">
            <v>1</v>
          </cell>
          <cell r="M109">
            <v>1</v>
          </cell>
          <cell r="N109" t="str">
            <v>R67</v>
          </cell>
          <cell r="O109">
            <v>55000</v>
          </cell>
          <cell r="T109">
            <v>1</v>
          </cell>
          <cell r="V109">
            <v>449000</v>
          </cell>
          <cell r="X109" t="str">
            <v>CS</v>
          </cell>
          <cell r="AA109">
            <v>37342</v>
          </cell>
          <cell r="AB109">
            <v>42150</v>
          </cell>
          <cell r="AC109">
            <v>9.3875278396436529E-2</v>
          </cell>
          <cell r="AD109" t="str">
            <v>N</v>
          </cell>
          <cell r="AE109" t="str">
            <v>DB</v>
          </cell>
          <cell r="AF109" t="str">
            <v>$39,400 DB &amp; $2,750 Cash</v>
          </cell>
          <cell r="AG109" t="str">
            <v>Dexta</v>
          </cell>
          <cell r="AJ109">
            <v>38430</v>
          </cell>
          <cell r="AL109">
            <v>38464</v>
          </cell>
          <cell r="AM109"/>
          <cell r="AO109">
            <v>113.42</v>
          </cell>
          <cell r="AP109">
            <v>113.74</v>
          </cell>
          <cell r="AQ109">
            <v>346.58</v>
          </cell>
          <cell r="AR109">
            <v>623.21</v>
          </cell>
          <cell r="AS109">
            <v>801.87</v>
          </cell>
          <cell r="AT109">
            <v>92.5</v>
          </cell>
          <cell r="AU109">
            <v>22</v>
          </cell>
          <cell r="AV109">
            <v>-150</v>
          </cell>
          <cell r="AW109">
            <v>200</v>
          </cell>
          <cell r="AX109">
            <v>22</v>
          </cell>
          <cell r="AY109">
            <v>0</v>
          </cell>
          <cell r="AZ109" t="e">
            <v>#REF!</v>
          </cell>
          <cell r="BA109">
            <v>451141.32</v>
          </cell>
          <cell r="BB109">
            <v>4939</v>
          </cell>
          <cell r="BD109">
            <v>451141.32</v>
          </cell>
          <cell r="BE109" t="e">
            <v>#REF!</v>
          </cell>
          <cell r="BF109">
            <v>0</v>
          </cell>
          <cell r="BG109">
            <v>4939</v>
          </cell>
          <cell r="BH109">
            <v>-4939</v>
          </cell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1</v>
          </cell>
          <cell r="E110">
            <v>394000</v>
          </cell>
          <cell r="F110">
            <v>38898</v>
          </cell>
          <cell r="G110">
            <v>0</v>
          </cell>
          <cell r="I110">
            <v>37301</v>
          </cell>
          <cell r="J110">
            <v>394000</v>
          </cell>
          <cell r="K110">
            <v>1</v>
          </cell>
          <cell r="M110">
            <v>1</v>
          </cell>
          <cell r="N110" t="str">
            <v>R68</v>
          </cell>
          <cell r="O110">
            <v>55000</v>
          </cell>
          <cell r="T110">
            <v>1</v>
          </cell>
          <cell r="V110">
            <v>449000</v>
          </cell>
          <cell r="X110" t="str">
            <v>CS</v>
          </cell>
          <cell r="AA110">
            <v>37319</v>
          </cell>
          <cell r="AB110">
            <v>44900</v>
          </cell>
          <cell r="AC110">
            <v>0.1</v>
          </cell>
          <cell r="AD110" t="str">
            <v>Y</v>
          </cell>
          <cell r="AE110" t="str">
            <v>Cash</v>
          </cell>
          <cell r="AH110" t="str">
            <v>Y</v>
          </cell>
          <cell r="AL110">
            <v>38469</v>
          </cell>
          <cell r="AM110"/>
          <cell r="AO110">
            <v>113.42</v>
          </cell>
          <cell r="AP110">
            <v>113.74</v>
          </cell>
          <cell r="AQ110">
            <v>346.58</v>
          </cell>
          <cell r="AR110">
            <v>623.05999999999995</v>
          </cell>
          <cell r="AS110">
            <v>743.77</v>
          </cell>
          <cell r="AT110">
            <v>92.5</v>
          </cell>
          <cell r="AU110">
            <v>22</v>
          </cell>
          <cell r="AV110">
            <v>0</v>
          </cell>
          <cell r="AW110">
            <v>200</v>
          </cell>
          <cell r="AX110">
            <v>22</v>
          </cell>
          <cell r="AY110">
            <v>0</v>
          </cell>
          <cell r="AZ110" t="e">
            <v>#REF!</v>
          </cell>
          <cell r="BA110">
            <v>451747.34</v>
          </cell>
          <cell r="BB110">
            <v>4939</v>
          </cell>
          <cell r="BD110">
            <v>451747.34</v>
          </cell>
          <cell r="BE110" t="e">
            <v>#REF!</v>
          </cell>
          <cell r="BF110">
            <v>0</v>
          </cell>
          <cell r="BG110">
            <v>4939</v>
          </cell>
          <cell r="BH110">
            <v>-4939</v>
          </cell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1</v>
          </cell>
          <cell r="E111">
            <v>819000</v>
          </cell>
          <cell r="F111">
            <v>38898</v>
          </cell>
          <cell r="G111">
            <v>0</v>
          </cell>
          <cell r="I111">
            <v>37221</v>
          </cell>
          <cell r="J111">
            <v>819000</v>
          </cell>
          <cell r="K111">
            <v>1</v>
          </cell>
          <cell r="L111">
            <v>1</v>
          </cell>
          <cell r="N111" t="str">
            <v>R69</v>
          </cell>
          <cell r="V111">
            <v>819000</v>
          </cell>
          <cell r="X111" t="str">
            <v>Other</v>
          </cell>
          <cell r="AA111">
            <v>37238</v>
          </cell>
          <cell r="AB111">
            <v>81900</v>
          </cell>
          <cell r="AC111">
            <v>0.1</v>
          </cell>
          <cell r="AD111" t="str">
            <v>Y</v>
          </cell>
          <cell r="AE111" t="str">
            <v>BG</v>
          </cell>
          <cell r="AF111" t="str">
            <v>$47,000 BG &amp;$34,900 Cash</v>
          </cell>
          <cell r="AG111" t="str">
            <v>HSBC Bank</v>
          </cell>
          <cell r="AH111" t="str">
            <v>Y</v>
          </cell>
          <cell r="AL111">
            <v>38464</v>
          </cell>
          <cell r="AM111"/>
          <cell r="AO111">
            <v>113.42</v>
          </cell>
          <cell r="AP111">
            <v>113.74</v>
          </cell>
          <cell r="AQ111">
            <v>346.58</v>
          </cell>
          <cell r="AR111">
            <v>1168.53</v>
          </cell>
          <cell r="AS111">
            <v>1503.5</v>
          </cell>
          <cell r="AT111">
            <v>92.5</v>
          </cell>
          <cell r="AU111">
            <v>22</v>
          </cell>
          <cell r="AV111">
            <v>-150</v>
          </cell>
          <cell r="AX111">
            <v>22</v>
          </cell>
          <cell r="AY111">
            <v>0</v>
          </cell>
          <cell r="AZ111" t="e">
            <v>#REF!</v>
          </cell>
          <cell r="BA111">
            <v>822188.27</v>
          </cell>
          <cell r="BB111">
            <v>9009</v>
          </cell>
          <cell r="BD111">
            <v>822188.27</v>
          </cell>
          <cell r="BE111" t="e">
            <v>#REF!</v>
          </cell>
          <cell r="BF111">
            <v>0</v>
          </cell>
          <cell r="BG111">
            <v>9009</v>
          </cell>
          <cell r="BH111">
            <v>-9009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1</v>
          </cell>
          <cell r="E112">
            <v>559000</v>
          </cell>
          <cell r="F112">
            <v>38898</v>
          </cell>
          <cell r="G112">
            <v>0</v>
          </cell>
          <cell r="I112">
            <v>37287</v>
          </cell>
          <cell r="J112">
            <v>559000</v>
          </cell>
          <cell r="K112">
            <v>1</v>
          </cell>
          <cell r="M112">
            <v>1</v>
          </cell>
          <cell r="N112" t="str">
            <v>R70</v>
          </cell>
          <cell r="O112">
            <v>50000</v>
          </cell>
          <cell r="V112">
            <v>609000</v>
          </cell>
          <cell r="X112" t="str">
            <v>CS</v>
          </cell>
          <cell r="AA112">
            <v>37336</v>
          </cell>
          <cell r="AB112">
            <v>60900</v>
          </cell>
          <cell r="AC112">
            <v>0.1</v>
          </cell>
          <cell r="AD112" t="str">
            <v>Y</v>
          </cell>
          <cell r="AE112" t="str">
            <v>DB</v>
          </cell>
          <cell r="AG112" t="str">
            <v>Dexta</v>
          </cell>
          <cell r="AJ112">
            <v>38438</v>
          </cell>
          <cell r="AL112">
            <v>38475</v>
          </cell>
          <cell r="AM112"/>
          <cell r="AO112">
            <v>113.42</v>
          </cell>
          <cell r="AP112">
            <v>113.74</v>
          </cell>
          <cell r="AQ112">
            <v>346.58</v>
          </cell>
          <cell r="AR112">
            <v>856.85</v>
          </cell>
          <cell r="AS112">
            <v>926.79</v>
          </cell>
          <cell r="AT112">
            <v>92.5</v>
          </cell>
          <cell r="AU112">
            <v>22</v>
          </cell>
          <cell r="AV112">
            <v>0</v>
          </cell>
          <cell r="AX112">
            <v>22</v>
          </cell>
          <cell r="AY112">
            <v>0</v>
          </cell>
          <cell r="AZ112" t="e">
            <v>#REF!</v>
          </cell>
          <cell r="BA112">
            <v>613282.05000000005</v>
          </cell>
          <cell r="BB112">
            <v>6699</v>
          </cell>
          <cell r="BD112">
            <v>613282.05000000005</v>
          </cell>
          <cell r="BE112" t="e">
            <v>#REF!</v>
          </cell>
          <cell r="BF112">
            <v>0</v>
          </cell>
          <cell r="BG112">
            <v>6699</v>
          </cell>
          <cell r="BH112">
            <v>-6699</v>
          </cell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1</v>
          </cell>
          <cell r="E113">
            <v>789000</v>
          </cell>
          <cell r="F113">
            <v>38898</v>
          </cell>
          <cell r="G113">
            <v>0</v>
          </cell>
          <cell r="I113">
            <v>37288</v>
          </cell>
          <cell r="J113">
            <v>789000</v>
          </cell>
          <cell r="K113">
            <v>1</v>
          </cell>
          <cell r="L113">
            <v>1</v>
          </cell>
          <cell r="N113" t="str">
            <v>R71</v>
          </cell>
          <cell r="V113">
            <v>789000</v>
          </cell>
          <cell r="X113" t="str">
            <v>CS</v>
          </cell>
          <cell r="AA113">
            <v>37323</v>
          </cell>
          <cell r="AB113">
            <v>78900</v>
          </cell>
          <cell r="AC113">
            <v>0.1</v>
          </cell>
          <cell r="AD113" t="str">
            <v>Y</v>
          </cell>
          <cell r="AE113" t="str">
            <v>Cash</v>
          </cell>
          <cell r="AH113" t="str">
            <v>Y</v>
          </cell>
          <cell r="AL113">
            <v>38471</v>
          </cell>
          <cell r="AM113"/>
          <cell r="AO113">
            <v>101.92</v>
          </cell>
          <cell r="AP113">
            <v>102.2</v>
          </cell>
          <cell r="AQ113">
            <v>336.99</v>
          </cell>
          <cell r="AR113">
            <v>1067.6999999999998</v>
          </cell>
          <cell r="AS113">
            <v>1260.9100000000001</v>
          </cell>
          <cell r="AT113">
            <v>92.5</v>
          </cell>
          <cell r="AU113">
            <v>22</v>
          </cell>
          <cell r="AV113">
            <v>-150</v>
          </cell>
          <cell r="AX113">
            <v>22</v>
          </cell>
          <cell r="AY113">
            <v>0</v>
          </cell>
          <cell r="AZ113" t="e">
            <v>#REF!</v>
          </cell>
          <cell r="BA113">
            <v>791812.22</v>
          </cell>
          <cell r="BB113">
            <v>8679</v>
          </cell>
          <cell r="BD113">
            <v>791812.22</v>
          </cell>
          <cell r="BE113" t="e">
            <v>#REF!</v>
          </cell>
          <cell r="BF113">
            <v>0</v>
          </cell>
          <cell r="BG113">
            <v>8679</v>
          </cell>
          <cell r="BH113">
            <v>-8679</v>
          </cell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5</v>
          </cell>
          <cell r="E114">
            <v>404000</v>
          </cell>
          <cell r="F114">
            <v>38898</v>
          </cell>
          <cell r="G114">
            <v>0</v>
          </cell>
          <cell r="K114">
            <v>0</v>
          </cell>
          <cell r="U114" t="str">
            <v>B3</v>
          </cell>
          <cell r="V114">
            <v>0</v>
          </cell>
          <cell r="AB114">
            <v>0</v>
          </cell>
          <cell r="AC114">
            <v>0</v>
          </cell>
          <cell r="AD114"/>
          <cell r="AM114"/>
          <cell r="AY114">
            <v>0</v>
          </cell>
          <cell r="BA114">
            <v>0</v>
          </cell>
          <cell r="BB114">
            <v>0</v>
          </cell>
          <cell r="BF114">
            <v>0</v>
          </cell>
          <cell r="BG114">
            <v>0</v>
          </cell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5</v>
          </cell>
          <cell r="E115">
            <v>404000</v>
          </cell>
          <cell r="F115">
            <v>38898</v>
          </cell>
          <cell r="G115">
            <v>0</v>
          </cell>
          <cell r="K115">
            <v>0</v>
          </cell>
          <cell r="M115">
            <v>0</v>
          </cell>
          <cell r="U115" t="str">
            <v>B3</v>
          </cell>
          <cell r="V115">
            <v>0</v>
          </cell>
          <cell r="AB115">
            <v>0</v>
          </cell>
          <cell r="AC115">
            <v>0</v>
          </cell>
          <cell r="AD115"/>
          <cell r="AM115"/>
          <cell r="AU115">
            <v>22</v>
          </cell>
          <cell r="AV115">
            <v>0</v>
          </cell>
          <cell r="AX115">
            <v>22</v>
          </cell>
          <cell r="AY115">
            <v>0</v>
          </cell>
          <cell r="AZ115" t="e">
            <v>#REF!</v>
          </cell>
          <cell r="BA115">
            <v>0</v>
          </cell>
          <cell r="BB115">
            <v>0</v>
          </cell>
          <cell r="BD115">
            <v>0</v>
          </cell>
          <cell r="BE115" t="e">
            <v>#REF!</v>
          </cell>
          <cell r="BF115">
            <v>0</v>
          </cell>
          <cell r="BG115">
            <v>0</v>
          </cell>
          <cell r="BH115">
            <v>0</v>
          </cell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1</v>
          </cell>
          <cell r="E116">
            <v>779000</v>
          </cell>
          <cell r="F116">
            <v>38898</v>
          </cell>
          <cell r="G116">
            <v>0</v>
          </cell>
          <cell r="I116">
            <v>37293</v>
          </cell>
          <cell r="J116">
            <v>779000</v>
          </cell>
          <cell r="K116">
            <v>1</v>
          </cell>
          <cell r="L116">
            <v>1</v>
          </cell>
          <cell r="N116" t="str">
            <v>R72</v>
          </cell>
          <cell r="V116">
            <v>779000</v>
          </cell>
          <cell r="X116" t="str">
            <v>CS</v>
          </cell>
          <cell r="AA116">
            <v>37337</v>
          </cell>
          <cell r="AB116">
            <v>77900</v>
          </cell>
          <cell r="AC116">
            <v>0.1</v>
          </cell>
          <cell r="AD116" t="str">
            <v>Y</v>
          </cell>
          <cell r="AE116" t="str">
            <v>DB</v>
          </cell>
          <cell r="AG116" t="str">
            <v>Dexta</v>
          </cell>
          <cell r="AJ116">
            <v>38426</v>
          </cell>
          <cell r="AM116"/>
          <cell r="AU116">
            <v>22</v>
          </cell>
          <cell r="AV116">
            <v>0</v>
          </cell>
          <cell r="AX116">
            <v>22</v>
          </cell>
          <cell r="AY116">
            <v>0</v>
          </cell>
          <cell r="AZ116" t="e">
            <v>#REF!</v>
          </cell>
          <cell r="BA116">
            <v>0</v>
          </cell>
          <cell r="BB116">
            <v>8569</v>
          </cell>
          <cell r="BD116">
            <v>0</v>
          </cell>
          <cell r="BE116" t="e">
            <v>#REF!</v>
          </cell>
          <cell r="BF116">
            <v>0</v>
          </cell>
          <cell r="BG116">
            <v>8569</v>
          </cell>
          <cell r="BH116">
            <v>-8569</v>
          </cell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1</v>
          </cell>
          <cell r="E117">
            <v>549000</v>
          </cell>
          <cell r="F117">
            <v>38898</v>
          </cell>
          <cell r="G117">
            <v>0</v>
          </cell>
          <cell r="I117">
            <v>37210</v>
          </cell>
          <cell r="J117">
            <v>549000</v>
          </cell>
          <cell r="K117">
            <v>1</v>
          </cell>
          <cell r="M117">
            <v>1</v>
          </cell>
          <cell r="N117" t="str">
            <v>R73</v>
          </cell>
          <cell r="O117">
            <v>50000</v>
          </cell>
          <cell r="V117">
            <v>599000</v>
          </cell>
          <cell r="X117" t="str">
            <v>CS</v>
          </cell>
          <cell r="AA117">
            <v>37246</v>
          </cell>
          <cell r="AB117">
            <v>59900</v>
          </cell>
          <cell r="AC117">
            <v>0.1</v>
          </cell>
          <cell r="AD117" t="str">
            <v>Y</v>
          </cell>
          <cell r="AE117" t="str">
            <v>DB</v>
          </cell>
          <cell r="AG117" t="str">
            <v>Deposit Access</v>
          </cell>
          <cell r="AH117" t="str">
            <v>Y</v>
          </cell>
          <cell r="AJ117">
            <v>38696</v>
          </cell>
          <cell r="AM117"/>
          <cell r="AU117">
            <v>22</v>
          </cell>
          <cell r="AV117">
            <v>0</v>
          </cell>
          <cell r="AX117">
            <v>22</v>
          </cell>
          <cell r="AY117">
            <v>0</v>
          </cell>
          <cell r="AZ117" t="e">
            <v>#REF!</v>
          </cell>
          <cell r="BA117">
            <v>0</v>
          </cell>
          <cell r="BB117">
            <v>6589</v>
          </cell>
          <cell r="BD117">
            <v>0</v>
          </cell>
          <cell r="BE117" t="e">
            <v>#REF!</v>
          </cell>
          <cell r="BF117">
            <v>0</v>
          </cell>
          <cell r="BG117">
            <v>6589</v>
          </cell>
          <cell r="BH117">
            <v>-6589</v>
          </cell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1</v>
          </cell>
          <cell r="E118">
            <v>789000</v>
          </cell>
          <cell r="F118">
            <v>38898</v>
          </cell>
          <cell r="G118">
            <v>0</v>
          </cell>
          <cell r="I118">
            <v>37197</v>
          </cell>
          <cell r="J118">
            <v>789000</v>
          </cell>
          <cell r="K118">
            <v>1</v>
          </cell>
          <cell r="L118">
            <v>1</v>
          </cell>
          <cell r="N118" t="str">
            <v>R74</v>
          </cell>
          <cell r="V118">
            <v>789000</v>
          </cell>
          <cell r="X118" t="str">
            <v>CS</v>
          </cell>
          <cell r="AA118">
            <v>37197</v>
          </cell>
          <cell r="AB118">
            <v>78900</v>
          </cell>
          <cell r="AC118">
            <v>0.1</v>
          </cell>
          <cell r="AD118" t="str">
            <v>Y</v>
          </cell>
          <cell r="AE118" t="str">
            <v>Cash</v>
          </cell>
          <cell r="AL118">
            <v>38464</v>
          </cell>
          <cell r="AM118"/>
          <cell r="AO118">
            <v>113.42</v>
          </cell>
          <cell r="AP118">
            <v>113.74</v>
          </cell>
          <cell r="AQ118">
            <v>346.58</v>
          </cell>
          <cell r="AR118">
            <v>1116.5899999999999</v>
          </cell>
          <cell r="AS118">
            <v>1436.68</v>
          </cell>
          <cell r="AT118">
            <v>92.5</v>
          </cell>
          <cell r="AU118">
            <v>22</v>
          </cell>
          <cell r="AV118">
            <v>-150</v>
          </cell>
          <cell r="AW118">
            <v>200</v>
          </cell>
          <cell r="AX118">
            <v>22</v>
          </cell>
          <cell r="AY118">
            <v>0</v>
          </cell>
          <cell r="AZ118" t="e">
            <v>#REF!</v>
          </cell>
          <cell r="BA118">
            <v>792269.51</v>
          </cell>
          <cell r="BB118">
            <v>8679</v>
          </cell>
          <cell r="BD118">
            <v>792269.51</v>
          </cell>
          <cell r="BE118" t="e">
            <v>#REF!</v>
          </cell>
          <cell r="BF118">
            <v>0</v>
          </cell>
          <cell r="BG118">
            <v>8679</v>
          </cell>
          <cell r="BH118">
            <v>-8679</v>
          </cell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1</v>
          </cell>
          <cell r="E119">
            <v>399000</v>
          </cell>
          <cell r="F119">
            <v>38898</v>
          </cell>
          <cell r="G119">
            <v>0</v>
          </cell>
          <cell r="I119">
            <v>37293</v>
          </cell>
          <cell r="J119">
            <v>399000</v>
          </cell>
          <cell r="K119">
            <v>1</v>
          </cell>
          <cell r="M119">
            <v>1</v>
          </cell>
          <cell r="N119" t="str">
            <v>R75</v>
          </cell>
          <cell r="O119">
            <v>55000</v>
          </cell>
          <cell r="T119">
            <v>1</v>
          </cell>
          <cell r="V119">
            <v>454000</v>
          </cell>
          <cell r="X119" t="str">
            <v>CS</v>
          </cell>
          <cell r="AA119">
            <v>37319</v>
          </cell>
          <cell r="AB119">
            <v>45400</v>
          </cell>
          <cell r="AC119">
            <v>0.1</v>
          </cell>
          <cell r="AD119" t="str">
            <v>Y</v>
          </cell>
          <cell r="AE119" t="str">
            <v>Cash</v>
          </cell>
          <cell r="AH119" t="str">
            <v>Y</v>
          </cell>
          <cell r="AL119">
            <v>38475</v>
          </cell>
          <cell r="AM119"/>
          <cell r="AO119">
            <v>113.42</v>
          </cell>
          <cell r="AP119">
            <v>113.74</v>
          </cell>
          <cell r="AQ119">
            <v>346.58</v>
          </cell>
          <cell r="AR119">
            <v>623.16999999999996</v>
          </cell>
          <cell r="AS119">
            <v>674.04</v>
          </cell>
          <cell r="AT119">
            <v>92.5</v>
          </cell>
          <cell r="AU119">
            <v>22</v>
          </cell>
          <cell r="AV119">
            <v>0</v>
          </cell>
          <cell r="AX119">
            <v>22</v>
          </cell>
          <cell r="AY119">
            <v>0</v>
          </cell>
          <cell r="AZ119" t="e">
            <v>#REF!</v>
          </cell>
          <cell r="BA119">
            <v>457291.12999999995</v>
          </cell>
          <cell r="BB119">
            <v>4994</v>
          </cell>
          <cell r="BD119">
            <v>457291.12999999995</v>
          </cell>
          <cell r="BE119" t="e">
            <v>#REF!</v>
          </cell>
          <cell r="BF119">
            <v>0</v>
          </cell>
          <cell r="BG119">
            <v>4994</v>
          </cell>
          <cell r="BH119">
            <v>-4994</v>
          </cell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1</v>
          </cell>
          <cell r="E120">
            <v>399000</v>
          </cell>
          <cell r="F120">
            <v>38898</v>
          </cell>
          <cell r="G120">
            <v>0</v>
          </cell>
          <cell r="I120">
            <v>37216</v>
          </cell>
          <cell r="J120">
            <v>399000</v>
          </cell>
          <cell r="K120">
            <v>0</v>
          </cell>
          <cell r="M120">
            <v>0</v>
          </cell>
          <cell r="V120">
            <v>399000</v>
          </cell>
          <cell r="X120" t="str">
            <v>CS</v>
          </cell>
          <cell r="AA120">
            <v>37230</v>
          </cell>
          <cell r="AB120">
            <v>39900</v>
          </cell>
          <cell r="AC120">
            <v>0.1</v>
          </cell>
          <cell r="AD120" t="str">
            <v>Y</v>
          </cell>
          <cell r="AE120" t="str">
            <v>DB</v>
          </cell>
          <cell r="AG120" t="str">
            <v>Deposit Access</v>
          </cell>
          <cell r="AJ120">
            <v>39201</v>
          </cell>
          <cell r="AL120">
            <v>38471</v>
          </cell>
          <cell r="AM120"/>
          <cell r="AO120">
            <v>113.42</v>
          </cell>
          <cell r="AP120">
            <v>113.74</v>
          </cell>
          <cell r="AQ120">
            <v>346.58</v>
          </cell>
          <cell r="AR120">
            <v>571.24999999999989</v>
          </cell>
          <cell r="AS120">
            <v>660.48</v>
          </cell>
          <cell r="AT120">
            <v>92.5</v>
          </cell>
          <cell r="AU120">
            <v>22</v>
          </cell>
          <cell r="AV120">
            <v>0</v>
          </cell>
          <cell r="AX120">
            <v>22</v>
          </cell>
          <cell r="AY120">
            <v>0</v>
          </cell>
          <cell r="AZ120" t="e">
            <v>#REF!</v>
          </cell>
          <cell r="BA120">
            <v>401666.22</v>
          </cell>
          <cell r="BB120">
            <v>4389</v>
          </cell>
          <cell r="BD120">
            <v>401666.22</v>
          </cell>
          <cell r="BE120" t="e">
            <v>#REF!</v>
          </cell>
          <cell r="BF120">
            <v>0</v>
          </cell>
          <cell r="BG120">
            <v>4389</v>
          </cell>
          <cell r="BH120">
            <v>-4389</v>
          </cell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1</v>
          </cell>
          <cell r="E121">
            <v>829000</v>
          </cell>
          <cell r="F121">
            <v>38898</v>
          </cell>
          <cell r="G121">
            <v>0</v>
          </cell>
          <cell r="I121">
            <v>37216</v>
          </cell>
          <cell r="J121">
            <v>829000</v>
          </cell>
          <cell r="K121">
            <v>1</v>
          </cell>
          <cell r="L121">
            <v>1</v>
          </cell>
          <cell r="N121" t="str">
            <v>R76</v>
          </cell>
          <cell r="V121">
            <v>829000</v>
          </cell>
          <cell r="X121" t="str">
            <v>CS</v>
          </cell>
          <cell r="AA121">
            <v>37225</v>
          </cell>
          <cell r="AB121">
            <v>82900</v>
          </cell>
          <cell r="AC121">
            <v>0.1</v>
          </cell>
          <cell r="AD121" t="str">
            <v>Y</v>
          </cell>
          <cell r="AE121" t="str">
            <v>Cash</v>
          </cell>
          <cell r="AL121">
            <v>38464</v>
          </cell>
          <cell r="AM121"/>
          <cell r="AO121">
            <v>113.42</v>
          </cell>
          <cell r="AP121">
            <v>113.74</v>
          </cell>
          <cell r="AQ121">
            <v>346.58</v>
          </cell>
          <cell r="AR121">
            <v>1168.53</v>
          </cell>
          <cell r="AS121">
            <v>1503.5</v>
          </cell>
          <cell r="AT121">
            <v>92.5</v>
          </cell>
          <cell r="AU121">
            <v>22</v>
          </cell>
          <cell r="AV121">
            <v>-150</v>
          </cell>
          <cell r="AX121">
            <v>22</v>
          </cell>
          <cell r="AY121">
            <v>0</v>
          </cell>
          <cell r="AZ121" t="e">
            <v>#REF!</v>
          </cell>
          <cell r="BA121">
            <v>832188.27</v>
          </cell>
          <cell r="BB121">
            <v>9119</v>
          </cell>
          <cell r="BD121">
            <v>832188.27</v>
          </cell>
          <cell r="BE121" t="e">
            <v>#REF!</v>
          </cell>
          <cell r="BF121">
            <v>0</v>
          </cell>
          <cell r="BG121">
            <v>9119</v>
          </cell>
          <cell r="BH121">
            <v>-9119</v>
          </cell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1</v>
          </cell>
          <cell r="E122">
            <v>579000</v>
          </cell>
          <cell r="F122">
            <v>38898</v>
          </cell>
          <cell r="G122">
            <v>0</v>
          </cell>
          <cell r="I122">
            <v>37288</v>
          </cell>
          <cell r="J122">
            <v>579000</v>
          </cell>
          <cell r="K122">
            <v>1</v>
          </cell>
          <cell r="M122">
            <v>1</v>
          </cell>
          <cell r="N122" t="str">
            <v>R77</v>
          </cell>
          <cell r="O122">
            <v>50000</v>
          </cell>
          <cell r="V122">
            <v>629000</v>
          </cell>
          <cell r="X122" t="str">
            <v>CS</v>
          </cell>
          <cell r="AA122">
            <v>37337</v>
          </cell>
          <cell r="AB122">
            <v>62900</v>
          </cell>
          <cell r="AC122">
            <v>0.1</v>
          </cell>
          <cell r="AD122" t="str">
            <v>Y</v>
          </cell>
          <cell r="AE122" t="str">
            <v>DB</v>
          </cell>
          <cell r="AG122" t="str">
            <v>Westpac</v>
          </cell>
          <cell r="AJ122">
            <v>38669</v>
          </cell>
          <cell r="AL122">
            <v>38464</v>
          </cell>
          <cell r="AM122"/>
          <cell r="AO122">
            <v>113.42</v>
          </cell>
          <cell r="AP122">
            <v>113.74</v>
          </cell>
          <cell r="AQ122">
            <v>346.58</v>
          </cell>
          <cell r="AR122">
            <v>882.88</v>
          </cell>
          <cell r="AS122">
            <v>1135.98</v>
          </cell>
          <cell r="AT122">
            <v>92.5</v>
          </cell>
          <cell r="AU122">
            <v>22</v>
          </cell>
          <cell r="AV122">
            <v>-150</v>
          </cell>
          <cell r="AX122">
            <v>22</v>
          </cell>
          <cell r="AY122">
            <v>0</v>
          </cell>
          <cell r="AZ122" t="e">
            <v>#REF!</v>
          </cell>
          <cell r="BA122">
            <v>631535.1</v>
          </cell>
          <cell r="BB122">
            <v>6919</v>
          </cell>
          <cell r="BD122">
            <v>631535.1</v>
          </cell>
          <cell r="BE122" t="e">
            <v>#REF!</v>
          </cell>
          <cell r="BF122">
            <v>0</v>
          </cell>
          <cell r="BG122">
            <v>6919</v>
          </cell>
          <cell r="BH122">
            <v>-6919</v>
          </cell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1</v>
          </cell>
          <cell r="E123">
            <v>799000</v>
          </cell>
          <cell r="F123">
            <v>38898</v>
          </cell>
          <cell r="G123">
            <v>0</v>
          </cell>
          <cell r="I123">
            <v>37287</v>
          </cell>
          <cell r="J123">
            <v>799000</v>
          </cell>
          <cell r="K123">
            <v>1</v>
          </cell>
          <cell r="L123">
            <v>1</v>
          </cell>
          <cell r="N123" t="str">
            <v>R78</v>
          </cell>
          <cell r="V123">
            <v>799000</v>
          </cell>
          <cell r="X123" t="str">
            <v>CS</v>
          </cell>
          <cell r="AA123">
            <v>37351</v>
          </cell>
          <cell r="AB123">
            <v>79900</v>
          </cell>
          <cell r="AC123">
            <v>0.1</v>
          </cell>
          <cell r="AD123" t="str">
            <v>Y</v>
          </cell>
          <cell r="AE123" t="str">
            <v>DB</v>
          </cell>
          <cell r="AG123" t="str">
            <v>Dexta</v>
          </cell>
          <cell r="AJ123">
            <v>38556</v>
          </cell>
          <cell r="AL123">
            <v>38471</v>
          </cell>
          <cell r="AM123"/>
          <cell r="AO123">
            <v>101.92</v>
          </cell>
          <cell r="AP123">
            <v>102.2</v>
          </cell>
          <cell r="AQ123">
            <v>336.99</v>
          </cell>
          <cell r="AR123">
            <v>1102.1299999999999</v>
          </cell>
          <cell r="AS123">
            <v>1290.93</v>
          </cell>
          <cell r="AT123">
            <v>92.5</v>
          </cell>
          <cell r="AU123">
            <v>22</v>
          </cell>
          <cell r="AV123">
            <v>-150</v>
          </cell>
          <cell r="AW123">
            <v>200</v>
          </cell>
          <cell r="AX123">
            <v>22</v>
          </cell>
          <cell r="AY123">
            <v>0</v>
          </cell>
          <cell r="AZ123" t="e">
            <v>#REF!</v>
          </cell>
          <cell r="BA123">
            <v>802076.67</v>
          </cell>
          <cell r="BB123">
            <v>8789</v>
          </cell>
          <cell r="BD123">
            <v>802076.67</v>
          </cell>
          <cell r="BE123" t="e">
            <v>#REF!</v>
          </cell>
          <cell r="BF123">
            <v>0</v>
          </cell>
          <cell r="BG123">
            <v>8789</v>
          </cell>
          <cell r="BH123">
            <v>-8789</v>
          </cell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5</v>
          </cell>
          <cell r="E124">
            <v>409000</v>
          </cell>
          <cell r="F124">
            <v>38898</v>
          </cell>
          <cell r="G124">
            <v>0</v>
          </cell>
          <cell r="K124">
            <v>0</v>
          </cell>
          <cell r="M124">
            <v>0</v>
          </cell>
          <cell r="U124" t="str">
            <v>B3</v>
          </cell>
          <cell r="V124">
            <v>0</v>
          </cell>
          <cell r="AB124">
            <v>0</v>
          </cell>
          <cell r="AC124">
            <v>0</v>
          </cell>
          <cell r="AD124"/>
          <cell r="AM124"/>
          <cell r="AU124">
            <v>22</v>
          </cell>
          <cell r="AV124">
            <v>0</v>
          </cell>
          <cell r="AX124">
            <v>22</v>
          </cell>
          <cell r="AY124">
            <v>0</v>
          </cell>
          <cell r="AZ124" t="e">
            <v>#REF!</v>
          </cell>
          <cell r="BA124">
            <v>0</v>
          </cell>
          <cell r="BB124">
            <v>0</v>
          </cell>
          <cell r="BD124">
            <v>0</v>
          </cell>
          <cell r="BE124" t="e">
            <v>#REF!</v>
          </cell>
          <cell r="BF124">
            <v>0</v>
          </cell>
          <cell r="BG124">
            <v>0</v>
          </cell>
          <cell r="BH124">
            <v>0</v>
          </cell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1</v>
          </cell>
          <cell r="E125">
            <v>399000</v>
          </cell>
          <cell r="F125">
            <v>38898</v>
          </cell>
          <cell r="G125">
            <v>0</v>
          </cell>
          <cell r="I125">
            <v>37466</v>
          </cell>
          <cell r="J125">
            <v>399000</v>
          </cell>
          <cell r="K125">
            <v>0</v>
          </cell>
          <cell r="V125">
            <v>399000</v>
          </cell>
          <cell r="X125" t="str">
            <v>CS</v>
          </cell>
          <cell r="AA125">
            <v>37553</v>
          </cell>
          <cell r="AB125">
            <v>39900</v>
          </cell>
          <cell r="AC125">
            <v>0.1</v>
          </cell>
          <cell r="AD125" t="str">
            <v>Y</v>
          </cell>
          <cell r="AE125" t="str">
            <v>DB</v>
          </cell>
          <cell r="AG125" t="str">
            <v>American Re-Insurance Company</v>
          </cell>
          <cell r="AJ125">
            <v>38611</v>
          </cell>
          <cell r="AM125"/>
          <cell r="AU125">
            <v>22</v>
          </cell>
          <cell r="AV125">
            <v>0</v>
          </cell>
          <cell r="AX125">
            <v>22</v>
          </cell>
          <cell r="AY125">
            <v>0</v>
          </cell>
          <cell r="AZ125" t="e">
            <v>#REF!</v>
          </cell>
          <cell r="BA125">
            <v>0</v>
          </cell>
          <cell r="BB125">
            <v>4389</v>
          </cell>
          <cell r="BD125">
            <v>0</v>
          </cell>
          <cell r="BE125" t="e">
            <v>#REF!</v>
          </cell>
          <cell r="BF125">
            <v>0</v>
          </cell>
          <cell r="BG125">
            <v>4389</v>
          </cell>
          <cell r="BH125">
            <v>-4389</v>
          </cell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1</v>
          </cell>
          <cell r="E126">
            <v>789000</v>
          </cell>
          <cell r="F126">
            <v>38898</v>
          </cell>
          <cell r="G126">
            <v>0</v>
          </cell>
          <cell r="I126">
            <v>37320</v>
          </cell>
          <cell r="J126">
            <v>789000</v>
          </cell>
          <cell r="K126">
            <v>2</v>
          </cell>
          <cell r="L126">
            <v>1</v>
          </cell>
          <cell r="M126">
            <v>1</v>
          </cell>
          <cell r="N126" t="str">
            <v>R80</v>
          </cell>
          <cell r="P126" t="str">
            <v>R81</v>
          </cell>
          <cell r="Q126">
            <v>50000</v>
          </cell>
          <cell r="V126">
            <v>839000</v>
          </cell>
          <cell r="X126" t="str">
            <v>CS</v>
          </cell>
          <cell r="AA126">
            <v>37362</v>
          </cell>
          <cell r="AB126">
            <v>83900</v>
          </cell>
          <cell r="AC126">
            <v>0.1</v>
          </cell>
          <cell r="AD126" t="str">
            <v>Y</v>
          </cell>
          <cell r="AE126" t="str">
            <v>BG</v>
          </cell>
          <cell r="AG126" t="str">
            <v>NAB</v>
          </cell>
          <cell r="AM126"/>
          <cell r="AU126">
            <v>22</v>
          </cell>
          <cell r="AV126">
            <v>0</v>
          </cell>
          <cell r="AX126">
            <v>22</v>
          </cell>
          <cell r="AY126">
            <v>0</v>
          </cell>
          <cell r="AZ126" t="e">
            <v>#REF!</v>
          </cell>
          <cell r="BA126">
            <v>0</v>
          </cell>
          <cell r="BB126">
            <v>9229</v>
          </cell>
          <cell r="BD126">
            <v>0</v>
          </cell>
          <cell r="BE126" t="e">
            <v>#REF!</v>
          </cell>
          <cell r="BF126">
            <v>0</v>
          </cell>
          <cell r="BG126">
            <v>9229</v>
          </cell>
          <cell r="BH126">
            <v>-9229</v>
          </cell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1</v>
          </cell>
          <cell r="E127">
            <v>554000</v>
          </cell>
          <cell r="F127">
            <v>38898</v>
          </cell>
          <cell r="G127">
            <v>0</v>
          </cell>
          <cell r="I127">
            <v>37287</v>
          </cell>
          <cell r="J127">
            <v>554000</v>
          </cell>
          <cell r="K127">
            <v>1</v>
          </cell>
          <cell r="M127">
            <v>1</v>
          </cell>
          <cell r="N127" t="str">
            <v>R79</v>
          </cell>
          <cell r="O127">
            <v>50000</v>
          </cell>
          <cell r="V127">
            <v>604000</v>
          </cell>
          <cell r="X127" t="str">
            <v>CS</v>
          </cell>
          <cell r="AA127">
            <v>37351</v>
          </cell>
          <cell r="AB127">
            <v>60400</v>
          </cell>
          <cell r="AC127">
            <v>0.1</v>
          </cell>
          <cell r="AD127" t="str">
            <v>Y</v>
          </cell>
          <cell r="AE127" t="str">
            <v>DB</v>
          </cell>
          <cell r="AG127" t="str">
            <v>American Re-Insurance Company</v>
          </cell>
          <cell r="AJ127">
            <v>38825</v>
          </cell>
          <cell r="AM127"/>
          <cell r="AU127">
            <v>22</v>
          </cell>
          <cell r="AV127">
            <v>0</v>
          </cell>
          <cell r="AX127">
            <v>22</v>
          </cell>
          <cell r="AY127">
            <v>0</v>
          </cell>
          <cell r="AZ127" t="e">
            <v>#REF!</v>
          </cell>
          <cell r="BA127">
            <v>0</v>
          </cell>
          <cell r="BB127">
            <v>6644</v>
          </cell>
          <cell r="BD127">
            <v>0</v>
          </cell>
          <cell r="BE127" t="e">
            <v>#REF!</v>
          </cell>
          <cell r="BF127">
            <v>0</v>
          </cell>
          <cell r="BG127">
            <v>6644</v>
          </cell>
          <cell r="BH127">
            <v>-6644</v>
          </cell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1</v>
          </cell>
          <cell r="E128">
            <v>799000</v>
          </cell>
          <cell r="F128">
            <v>38898</v>
          </cell>
          <cell r="G128">
            <v>0</v>
          </cell>
          <cell r="I128">
            <v>37216</v>
          </cell>
          <cell r="J128">
            <v>799000</v>
          </cell>
          <cell r="K128">
            <v>2</v>
          </cell>
          <cell r="L128">
            <v>1</v>
          </cell>
          <cell r="M128">
            <v>1</v>
          </cell>
          <cell r="N128" t="str">
            <v>R82</v>
          </cell>
          <cell r="P128" t="str">
            <v>R83</v>
          </cell>
          <cell r="Q128">
            <v>50000</v>
          </cell>
          <cell r="V128">
            <v>849000</v>
          </cell>
          <cell r="X128" t="str">
            <v>CS</v>
          </cell>
          <cell r="AA128">
            <v>37228</v>
          </cell>
          <cell r="AB128">
            <v>84900</v>
          </cell>
          <cell r="AC128">
            <v>0.1</v>
          </cell>
          <cell r="AD128" t="str">
            <v>Y</v>
          </cell>
          <cell r="AE128" t="str">
            <v>DB</v>
          </cell>
          <cell r="AG128" t="str">
            <v>Deposit Access</v>
          </cell>
          <cell r="AH128" t="str">
            <v>Y</v>
          </cell>
          <cell r="AJ128">
            <v>38683</v>
          </cell>
          <cell r="AL128">
            <v>38478</v>
          </cell>
          <cell r="AM128"/>
          <cell r="AO128">
            <v>113.42</v>
          </cell>
          <cell r="AP128">
            <v>113.74</v>
          </cell>
          <cell r="AQ128">
            <v>346.58</v>
          </cell>
          <cell r="AR128">
            <v>1194.3899999999999</v>
          </cell>
          <cell r="AS128">
            <v>1225.08</v>
          </cell>
          <cell r="AT128">
            <v>92.5</v>
          </cell>
          <cell r="AU128">
            <v>22</v>
          </cell>
          <cell r="AV128">
            <v>0</v>
          </cell>
          <cell r="AX128">
            <v>22</v>
          </cell>
          <cell r="AY128">
            <v>0</v>
          </cell>
          <cell r="AZ128" t="e">
            <v>#REF!</v>
          </cell>
          <cell r="BA128">
            <v>855843.44</v>
          </cell>
          <cell r="BB128">
            <v>8789</v>
          </cell>
          <cell r="BD128">
            <v>855843.44</v>
          </cell>
          <cell r="BE128" t="e">
            <v>#REF!</v>
          </cell>
          <cell r="BF128">
            <v>0</v>
          </cell>
          <cell r="BG128">
            <v>8789</v>
          </cell>
          <cell r="BH128">
            <v>-8789</v>
          </cell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1</v>
          </cell>
          <cell r="E129">
            <v>404000</v>
          </cell>
          <cell r="F129">
            <v>38898</v>
          </cell>
          <cell r="G129">
            <v>0</v>
          </cell>
          <cell r="I129">
            <v>37216</v>
          </cell>
          <cell r="J129">
            <v>404000</v>
          </cell>
          <cell r="K129">
            <v>1</v>
          </cell>
          <cell r="M129">
            <v>1</v>
          </cell>
          <cell r="N129" t="str">
            <v>R84</v>
          </cell>
          <cell r="O129">
            <v>50000</v>
          </cell>
          <cell r="V129">
            <v>454000</v>
          </cell>
          <cell r="X129" t="str">
            <v>CS</v>
          </cell>
          <cell r="AA129">
            <v>37246</v>
          </cell>
          <cell r="AB129">
            <v>45400</v>
          </cell>
          <cell r="AC129">
            <v>0.1</v>
          </cell>
          <cell r="AD129" t="str">
            <v>Y</v>
          </cell>
          <cell r="AE129" t="str">
            <v>BG</v>
          </cell>
          <cell r="AG129" t="str">
            <v>Westpac</v>
          </cell>
          <cell r="AM129"/>
          <cell r="AU129">
            <v>22</v>
          </cell>
          <cell r="AV129">
            <v>0</v>
          </cell>
          <cell r="AX129">
            <v>22</v>
          </cell>
          <cell r="AY129">
            <v>0</v>
          </cell>
          <cell r="AZ129" t="e">
            <v>#REF!</v>
          </cell>
          <cell r="BA129">
            <v>0</v>
          </cell>
          <cell r="BB129">
            <v>4994</v>
          </cell>
          <cell r="BD129">
            <v>0</v>
          </cell>
          <cell r="BE129" t="e">
            <v>#REF!</v>
          </cell>
          <cell r="BF129">
            <v>0</v>
          </cell>
          <cell r="BG129">
            <v>4994</v>
          </cell>
          <cell r="BH129">
            <v>-4994</v>
          </cell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1</v>
          </cell>
          <cell r="E130">
            <v>404000</v>
          </cell>
          <cell r="F130">
            <v>38898</v>
          </cell>
          <cell r="G130">
            <v>0</v>
          </cell>
          <cell r="I130">
            <v>37221</v>
          </cell>
          <cell r="J130">
            <v>404000</v>
          </cell>
          <cell r="K130">
            <v>1</v>
          </cell>
          <cell r="M130">
            <v>1</v>
          </cell>
          <cell r="N130" t="str">
            <v>R85</v>
          </cell>
          <cell r="O130">
            <v>50000</v>
          </cell>
          <cell r="V130">
            <v>454000</v>
          </cell>
          <cell r="X130" t="str">
            <v>Other</v>
          </cell>
          <cell r="AA130">
            <v>37232</v>
          </cell>
          <cell r="AB130">
            <v>45400</v>
          </cell>
          <cell r="AC130">
            <v>0.1</v>
          </cell>
          <cell r="AD130" t="str">
            <v>Y</v>
          </cell>
          <cell r="AE130" t="str">
            <v>BG</v>
          </cell>
          <cell r="AG130" t="str">
            <v>Citi Bank</v>
          </cell>
          <cell r="AH130" t="str">
            <v>Y</v>
          </cell>
          <cell r="AM130"/>
          <cell r="AU130">
            <v>22</v>
          </cell>
          <cell r="AV130">
            <v>0</v>
          </cell>
          <cell r="AX130">
            <v>22</v>
          </cell>
          <cell r="AY130">
            <v>0</v>
          </cell>
          <cell r="AZ130" t="e">
            <v>#REF!</v>
          </cell>
          <cell r="BA130">
            <v>0</v>
          </cell>
          <cell r="BB130">
            <v>4994</v>
          </cell>
          <cell r="BD130">
            <v>0</v>
          </cell>
          <cell r="BE130" t="e">
            <v>#REF!</v>
          </cell>
          <cell r="BF130">
            <v>0</v>
          </cell>
          <cell r="BG130">
            <v>4994</v>
          </cell>
          <cell r="BH130">
            <v>-4994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1</v>
          </cell>
          <cell r="E131">
            <v>839000</v>
          </cell>
          <cell r="F131">
            <v>38898</v>
          </cell>
          <cell r="G131">
            <v>0</v>
          </cell>
          <cell r="I131">
            <v>37279</v>
          </cell>
          <cell r="J131">
            <v>839000</v>
          </cell>
          <cell r="K131">
            <v>2</v>
          </cell>
          <cell r="L131">
            <v>1</v>
          </cell>
          <cell r="M131">
            <v>1</v>
          </cell>
          <cell r="N131" t="str">
            <v>R86</v>
          </cell>
          <cell r="P131" t="str">
            <v>R87</v>
          </cell>
          <cell r="Q131">
            <v>50000</v>
          </cell>
          <cell r="V131">
            <v>889000</v>
          </cell>
          <cell r="X131" t="str">
            <v>CS</v>
          </cell>
          <cell r="AA131">
            <v>37315</v>
          </cell>
          <cell r="AB131">
            <v>88900</v>
          </cell>
          <cell r="AC131">
            <v>0.1</v>
          </cell>
          <cell r="AD131" t="str">
            <v>Y</v>
          </cell>
          <cell r="AE131" t="str">
            <v>DB</v>
          </cell>
          <cell r="AG131" t="str">
            <v>HSBC Bank</v>
          </cell>
          <cell r="AJ131">
            <v>39081</v>
          </cell>
          <cell r="AL131">
            <v>38464</v>
          </cell>
          <cell r="AM131"/>
          <cell r="AO131">
            <v>113.42</v>
          </cell>
          <cell r="AP131">
            <v>113.74</v>
          </cell>
          <cell r="AQ131">
            <v>346.58</v>
          </cell>
          <cell r="AR131">
            <v>1246.4299999999998</v>
          </cell>
          <cell r="AS131">
            <v>1603.73</v>
          </cell>
          <cell r="AT131">
            <v>92.5</v>
          </cell>
          <cell r="AU131">
            <v>22</v>
          </cell>
          <cell r="AV131">
            <v>-150</v>
          </cell>
          <cell r="AX131">
            <v>22</v>
          </cell>
          <cell r="AY131">
            <v>0</v>
          </cell>
          <cell r="AZ131" t="e">
            <v>#REF!</v>
          </cell>
          <cell r="BA131">
            <v>892366.4</v>
          </cell>
          <cell r="BB131">
            <v>4889.5</v>
          </cell>
          <cell r="BD131">
            <v>892366.4</v>
          </cell>
          <cell r="BE131" t="e">
            <v>#REF!</v>
          </cell>
          <cell r="BF131">
            <v>0</v>
          </cell>
          <cell r="BG131">
            <v>4889.5</v>
          </cell>
          <cell r="BH131">
            <v>-4889.5</v>
          </cell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1</v>
          </cell>
          <cell r="E132">
            <v>574000</v>
          </cell>
          <cell r="F132">
            <v>38898</v>
          </cell>
          <cell r="G132">
            <v>0</v>
          </cell>
          <cell r="I132">
            <v>37198</v>
          </cell>
          <cell r="J132">
            <v>574000</v>
          </cell>
          <cell r="K132">
            <v>1</v>
          </cell>
          <cell r="M132">
            <v>1</v>
          </cell>
          <cell r="N132" t="str">
            <v>R88</v>
          </cell>
          <cell r="O132">
            <v>50000</v>
          </cell>
          <cell r="V132">
            <v>624000</v>
          </cell>
          <cell r="X132" t="str">
            <v>CS</v>
          </cell>
          <cell r="AA132">
            <v>37198</v>
          </cell>
          <cell r="AB132">
            <v>62400</v>
          </cell>
          <cell r="AC132">
            <v>0.1</v>
          </cell>
          <cell r="AD132" t="str">
            <v>Y</v>
          </cell>
          <cell r="AE132" t="str">
            <v>Cash</v>
          </cell>
          <cell r="AH132" t="str">
            <v>Y</v>
          </cell>
          <cell r="AL132">
            <v>38464</v>
          </cell>
          <cell r="AM132"/>
          <cell r="AO132">
            <v>113.42</v>
          </cell>
          <cell r="AP132">
            <v>113.74</v>
          </cell>
          <cell r="AQ132">
            <v>346.58</v>
          </cell>
          <cell r="AR132">
            <v>882.88</v>
          </cell>
          <cell r="AS132">
            <v>1135.98</v>
          </cell>
          <cell r="AT132">
            <v>92.5</v>
          </cell>
          <cell r="AU132">
            <v>22</v>
          </cell>
          <cell r="AV132">
            <v>-150</v>
          </cell>
          <cell r="AW132">
            <v>200</v>
          </cell>
          <cell r="AX132">
            <v>22</v>
          </cell>
          <cell r="AY132">
            <v>0</v>
          </cell>
          <cell r="AZ132" t="e">
            <v>#REF!</v>
          </cell>
          <cell r="BA132">
            <v>626735.1</v>
          </cell>
          <cell r="BB132">
            <v>6864</v>
          </cell>
          <cell r="BD132">
            <v>626735.1</v>
          </cell>
          <cell r="BE132" t="e">
            <v>#REF!</v>
          </cell>
          <cell r="BF132">
            <v>0</v>
          </cell>
          <cell r="BG132">
            <v>6864</v>
          </cell>
          <cell r="BH132">
            <v>-6864</v>
          </cell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1</v>
          </cell>
          <cell r="E133">
            <v>809000</v>
          </cell>
          <cell r="F133">
            <v>38898</v>
          </cell>
          <cell r="G133">
            <v>0</v>
          </cell>
          <cell r="I133">
            <v>37198</v>
          </cell>
          <cell r="J133">
            <v>809000</v>
          </cell>
          <cell r="K133">
            <v>1</v>
          </cell>
          <cell r="L133">
            <v>1</v>
          </cell>
          <cell r="N133" t="str">
            <v>R89</v>
          </cell>
          <cell r="V133">
            <v>809000</v>
          </cell>
          <cell r="X133" t="str">
            <v>CS</v>
          </cell>
          <cell r="AA133">
            <v>37301</v>
          </cell>
          <cell r="AB133">
            <v>80900</v>
          </cell>
          <cell r="AC133">
            <v>0.1</v>
          </cell>
          <cell r="AD133" t="str">
            <v>Y</v>
          </cell>
          <cell r="AE133" t="str">
            <v>Cash</v>
          </cell>
          <cell r="AH133" t="str">
            <v>Y</v>
          </cell>
          <cell r="AL133">
            <v>38464</v>
          </cell>
          <cell r="AM133"/>
          <cell r="AO133">
            <v>113.42</v>
          </cell>
          <cell r="AP133">
            <v>113.74</v>
          </cell>
          <cell r="AQ133">
            <v>346.58</v>
          </cell>
          <cell r="AR133">
            <v>1142.56</v>
          </cell>
          <cell r="AS133">
            <v>1470.0900000000001</v>
          </cell>
          <cell r="AT133">
            <v>92.5</v>
          </cell>
          <cell r="AU133">
            <v>22</v>
          </cell>
          <cell r="AV133">
            <v>-150</v>
          </cell>
          <cell r="AW133">
            <v>200</v>
          </cell>
          <cell r="AX133">
            <v>22</v>
          </cell>
          <cell r="AY133">
            <v>0</v>
          </cell>
          <cell r="AZ133" t="e">
            <v>#REF!</v>
          </cell>
          <cell r="BA133">
            <v>812328.89</v>
          </cell>
          <cell r="BB133">
            <v>8899</v>
          </cell>
          <cell r="BD133">
            <v>812328.89</v>
          </cell>
          <cell r="BE133" t="e">
            <v>#REF!</v>
          </cell>
          <cell r="BF133">
            <v>0</v>
          </cell>
          <cell r="BG133">
            <v>8899</v>
          </cell>
          <cell r="BH133">
            <v>-8899</v>
          </cell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1</v>
          </cell>
          <cell r="E134">
            <v>404000</v>
          </cell>
          <cell r="F134">
            <v>38898</v>
          </cell>
          <cell r="G134">
            <v>0</v>
          </cell>
          <cell r="I134">
            <v>37411</v>
          </cell>
          <cell r="J134">
            <v>404000</v>
          </cell>
          <cell r="K134">
            <v>0</v>
          </cell>
          <cell r="V134">
            <v>404000</v>
          </cell>
          <cell r="X134" t="str">
            <v>Other</v>
          </cell>
          <cell r="AA134">
            <v>37445</v>
          </cell>
          <cell r="AB134">
            <v>40400</v>
          </cell>
          <cell r="AC134">
            <v>0.1</v>
          </cell>
          <cell r="AD134" t="str">
            <v>Y</v>
          </cell>
          <cell r="AE134" t="str">
            <v>DB</v>
          </cell>
          <cell r="AG134" t="str">
            <v>Shield Underwriting Agencies</v>
          </cell>
          <cell r="AJ134">
            <v>38896</v>
          </cell>
          <cell r="AM134"/>
          <cell r="AU134">
            <v>22</v>
          </cell>
          <cell r="AV134">
            <v>0</v>
          </cell>
          <cell r="AX134">
            <v>22</v>
          </cell>
          <cell r="AY134">
            <v>0</v>
          </cell>
          <cell r="AZ134" t="e">
            <v>#REF!</v>
          </cell>
          <cell r="BA134">
            <v>0</v>
          </cell>
          <cell r="BB134">
            <v>2777.5</v>
          </cell>
          <cell r="BD134">
            <v>0</v>
          </cell>
          <cell r="BE134" t="e">
            <v>#REF!</v>
          </cell>
          <cell r="BF134">
            <v>0</v>
          </cell>
          <cell r="BG134">
            <v>2777.5</v>
          </cell>
          <cell r="BH134">
            <v>-2777.5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5</v>
          </cell>
          <cell r="E135">
            <v>414000</v>
          </cell>
          <cell r="F135">
            <v>38898</v>
          </cell>
          <cell r="G135">
            <v>0</v>
          </cell>
          <cell r="K135">
            <v>0</v>
          </cell>
          <cell r="M135">
            <v>0</v>
          </cell>
          <cell r="U135" t="str">
            <v>B3</v>
          </cell>
          <cell r="V135">
            <v>0</v>
          </cell>
          <cell r="AB135">
            <v>0</v>
          </cell>
          <cell r="AC135">
            <v>0</v>
          </cell>
          <cell r="AD135"/>
          <cell r="AM135"/>
          <cell r="AU135">
            <v>22</v>
          </cell>
          <cell r="AV135">
            <v>0</v>
          </cell>
          <cell r="AX135">
            <v>22</v>
          </cell>
          <cell r="AY135">
            <v>0</v>
          </cell>
          <cell r="AZ135" t="e">
            <v>#REF!</v>
          </cell>
          <cell r="BA135">
            <v>0</v>
          </cell>
          <cell r="BB135">
            <v>0</v>
          </cell>
          <cell r="BD135">
            <v>0</v>
          </cell>
          <cell r="BE135" t="e">
            <v>#REF!</v>
          </cell>
          <cell r="BF135">
            <v>0</v>
          </cell>
          <cell r="BG135">
            <v>0</v>
          </cell>
          <cell r="BH135">
            <v>0</v>
          </cell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5</v>
          </cell>
          <cell r="E136">
            <v>809000</v>
          </cell>
          <cell r="F136">
            <v>38898</v>
          </cell>
          <cell r="G136">
            <v>0</v>
          </cell>
          <cell r="I136">
            <v>37334</v>
          </cell>
          <cell r="J136">
            <v>799000</v>
          </cell>
          <cell r="K136">
            <v>2</v>
          </cell>
          <cell r="L136">
            <v>1</v>
          </cell>
          <cell r="M136">
            <v>1</v>
          </cell>
          <cell r="N136" t="str">
            <v>R91</v>
          </cell>
          <cell r="P136" t="str">
            <v>R92</v>
          </cell>
          <cell r="Q136">
            <v>50000</v>
          </cell>
          <cell r="V136">
            <v>50000</v>
          </cell>
          <cell r="X136" t="str">
            <v>CS</v>
          </cell>
          <cell r="AA136">
            <v>37376</v>
          </cell>
          <cell r="AB136">
            <v>84900</v>
          </cell>
          <cell r="AC136">
            <v>0</v>
          </cell>
          <cell r="AD136"/>
          <cell r="AE136" t="str">
            <v>Cash</v>
          </cell>
          <cell r="AH136" t="str">
            <v>Y</v>
          </cell>
          <cell r="AM136"/>
          <cell r="AU136">
            <v>22</v>
          </cell>
          <cell r="AV136">
            <v>0</v>
          </cell>
          <cell r="AX136">
            <v>22</v>
          </cell>
          <cell r="AY136">
            <v>0</v>
          </cell>
          <cell r="AZ136" t="e">
            <v>#REF!</v>
          </cell>
          <cell r="BA136">
            <v>0</v>
          </cell>
          <cell r="BB136">
            <v>9339</v>
          </cell>
          <cell r="BD136">
            <v>0</v>
          </cell>
          <cell r="BE136" t="e">
            <v>#REF!</v>
          </cell>
          <cell r="BF136">
            <v>0</v>
          </cell>
          <cell r="BG136">
            <v>0</v>
          </cell>
          <cell r="BH136">
            <v>-9339</v>
          </cell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1</v>
          </cell>
          <cell r="E137">
            <v>559000</v>
          </cell>
          <cell r="F137">
            <v>38898</v>
          </cell>
          <cell r="G137">
            <v>0</v>
          </cell>
          <cell r="I137">
            <v>37293</v>
          </cell>
          <cell r="J137">
            <v>559000</v>
          </cell>
          <cell r="K137">
            <v>1</v>
          </cell>
          <cell r="M137">
            <v>1</v>
          </cell>
          <cell r="N137" t="str">
            <v>R90</v>
          </cell>
          <cell r="O137">
            <v>50000</v>
          </cell>
          <cell r="V137">
            <v>609000</v>
          </cell>
          <cell r="X137" t="str">
            <v>CS</v>
          </cell>
          <cell r="AA137">
            <v>37354</v>
          </cell>
          <cell r="AB137">
            <v>60900</v>
          </cell>
          <cell r="AC137">
            <v>0.1</v>
          </cell>
          <cell r="AD137" t="str">
            <v>Y</v>
          </cell>
          <cell r="AE137" t="str">
            <v>Cash</v>
          </cell>
          <cell r="AL137">
            <v>38464</v>
          </cell>
          <cell r="AM137"/>
          <cell r="AO137">
            <v>113.42</v>
          </cell>
          <cell r="AP137">
            <v>113.74</v>
          </cell>
          <cell r="AQ137">
            <v>346.58</v>
          </cell>
          <cell r="AR137">
            <v>856.92</v>
          </cell>
          <cell r="AS137">
            <v>1102.57</v>
          </cell>
          <cell r="AT137">
            <v>92.5</v>
          </cell>
          <cell r="AU137">
            <v>22</v>
          </cell>
          <cell r="AV137">
            <v>-150</v>
          </cell>
          <cell r="AX137">
            <v>22</v>
          </cell>
          <cell r="AY137">
            <v>0</v>
          </cell>
          <cell r="AZ137" t="e">
            <v>#REF!</v>
          </cell>
          <cell r="BA137">
            <v>611475.73</v>
          </cell>
          <cell r="BB137">
            <v>6699</v>
          </cell>
          <cell r="BD137">
            <v>611475.73</v>
          </cell>
          <cell r="BE137" t="e">
            <v>#REF!</v>
          </cell>
          <cell r="BF137">
            <v>0</v>
          </cell>
          <cell r="BG137">
            <v>6699</v>
          </cell>
          <cell r="BH137">
            <v>-6699</v>
          </cell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1</v>
          </cell>
          <cell r="E138">
            <v>809000</v>
          </cell>
          <cell r="F138">
            <v>38898</v>
          </cell>
          <cell r="G138">
            <v>0</v>
          </cell>
          <cell r="I138">
            <v>37221</v>
          </cell>
          <cell r="J138">
            <v>809000</v>
          </cell>
          <cell r="K138">
            <v>1</v>
          </cell>
          <cell r="L138">
            <v>1</v>
          </cell>
          <cell r="N138" t="str">
            <v>R93</v>
          </cell>
          <cell r="V138">
            <v>809000</v>
          </cell>
          <cell r="X138" t="str">
            <v>Other</v>
          </cell>
          <cell r="AA138">
            <v>37225</v>
          </cell>
          <cell r="AB138">
            <v>80900</v>
          </cell>
          <cell r="AC138">
            <v>0.1</v>
          </cell>
          <cell r="AD138" t="str">
            <v>Y</v>
          </cell>
          <cell r="AE138" t="str">
            <v>Cash</v>
          </cell>
          <cell r="AL138">
            <v>38464</v>
          </cell>
          <cell r="AM138"/>
          <cell r="AO138">
            <v>113.42</v>
          </cell>
          <cell r="AP138">
            <v>113.74</v>
          </cell>
          <cell r="AQ138">
            <v>346.58</v>
          </cell>
          <cell r="AR138">
            <v>1142.56</v>
          </cell>
          <cell r="AS138">
            <v>1470.0900000000001</v>
          </cell>
          <cell r="AT138">
            <v>92.5</v>
          </cell>
          <cell r="AU138">
            <v>22</v>
          </cell>
          <cell r="AV138">
            <v>-150</v>
          </cell>
          <cell r="AX138">
            <v>22</v>
          </cell>
          <cell r="AY138">
            <v>0</v>
          </cell>
          <cell r="AZ138" t="e">
            <v>#REF!</v>
          </cell>
          <cell r="BA138">
            <v>812128.89</v>
          </cell>
          <cell r="BB138">
            <v>8899</v>
          </cell>
          <cell r="BD138">
            <v>812128.89</v>
          </cell>
          <cell r="BE138" t="e">
            <v>#REF!</v>
          </cell>
          <cell r="BF138">
            <v>0</v>
          </cell>
          <cell r="BG138">
            <v>8899</v>
          </cell>
          <cell r="BH138">
            <v>-8899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1</v>
          </cell>
          <cell r="E139">
            <v>409000</v>
          </cell>
          <cell r="F139">
            <v>38898</v>
          </cell>
          <cell r="G139">
            <v>0</v>
          </cell>
          <cell r="I139">
            <v>37295</v>
          </cell>
          <cell r="J139">
            <v>409000</v>
          </cell>
          <cell r="K139">
            <v>1</v>
          </cell>
          <cell r="M139">
            <v>1</v>
          </cell>
          <cell r="N139" t="str">
            <v>R94</v>
          </cell>
          <cell r="O139">
            <v>55000</v>
          </cell>
          <cell r="T139">
            <v>1</v>
          </cell>
          <cell r="V139">
            <v>464000</v>
          </cell>
          <cell r="X139" t="str">
            <v>CS</v>
          </cell>
          <cell r="AA139">
            <v>37329</v>
          </cell>
          <cell r="AB139">
            <v>46400</v>
          </cell>
          <cell r="AC139">
            <v>0.1</v>
          </cell>
          <cell r="AD139" t="str">
            <v>Y</v>
          </cell>
          <cell r="AE139" t="str">
            <v>Cash</v>
          </cell>
          <cell r="AH139" t="str">
            <v>Y</v>
          </cell>
          <cell r="AL139">
            <v>38477</v>
          </cell>
          <cell r="AM139"/>
          <cell r="AO139">
            <v>113.42</v>
          </cell>
          <cell r="AP139">
            <v>113.74</v>
          </cell>
          <cell r="AQ139">
            <v>346.58</v>
          </cell>
          <cell r="AR139">
            <v>649.13000000000011</v>
          </cell>
          <cell r="AS139">
            <v>677.9</v>
          </cell>
          <cell r="AT139">
            <v>92.5</v>
          </cell>
          <cell r="AU139">
            <v>22</v>
          </cell>
          <cell r="AV139">
            <v>-150</v>
          </cell>
          <cell r="AX139">
            <v>22</v>
          </cell>
          <cell r="AY139">
            <v>0</v>
          </cell>
          <cell r="AZ139" t="e">
            <v>#REF!</v>
          </cell>
          <cell r="BA139">
            <v>465843.27</v>
          </cell>
          <cell r="BB139">
            <v>5104</v>
          </cell>
          <cell r="BD139">
            <v>465843.27</v>
          </cell>
          <cell r="BE139" t="e">
            <v>#REF!</v>
          </cell>
          <cell r="BF139">
            <v>0</v>
          </cell>
          <cell r="BG139">
            <v>5104</v>
          </cell>
          <cell r="BH139">
            <v>-5104</v>
          </cell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1</v>
          </cell>
          <cell r="E140">
            <v>409000</v>
          </cell>
          <cell r="F140">
            <v>38898</v>
          </cell>
          <cell r="G140">
            <v>0</v>
          </cell>
          <cell r="I140">
            <v>37221</v>
          </cell>
          <cell r="J140">
            <v>409000</v>
          </cell>
          <cell r="K140">
            <v>1</v>
          </cell>
          <cell r="M140">
            <v>1</v>
          </cell>
          <cell r="N140" t="str">
            <v>R95</v>
          </cell>
          <cell r="O140">
            <v>50000</v>
          </cell>
          <cell r="V140">
            <v>459000</v>
          </cell>
          <cell r="X140" t="str">
            <v>Other</v>
          </cell>
          <cell r="AA140">
            <v>37232</v>
          </cell>
          <cell r="AB140">
            <v>22950</v>
          </cell>
          <cell r="AC140">
            <v>0.05</v>
          </cell>
          <cell r="AD140" t="str">
            <v>N</v>
          </cell>
          <cell r="AE140" t="str">
            <v>Cash</v>
          </cell>
          <cell r="AH140" t="str">
            <v>Y</v>
          </cell>
          <cell r="AI140" t="str">
            <v>Y</v>
          </cell>
          <cell r="AM140"/>
          <cell r="AU140">
            <v>22</v>
          </cell>
          <cell r="AV140">
            <v>0</v>
          </cell>
          <cell r="AX140">
            <v>22</v>
          </cell>
          <cell r="AY140">
            <v>0</v>
          </cell>
          <cell r="AZ140" t="e">
            <v>#REF!</v>
          </cell>
          <cell r="BA140">
            <v>0</v>
          </cell>
          <cell r="BB140">
            <v>5049</v>
          </cell>
          <cell r="BD140">
            <v>0</v>
          </cell>
          <cell r="BE140" t="e">
            <v>#REF!</v>
          </cell>
          <cell r="BF140">
            <v>0</v>
          </cell>
          <cell r="BG140">
            <v>5049</v>
          </cell>
          <cell r="BH140">
            <v>-5049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5</v>
          </cell>
          <cell r="E141">
            <v>889000</v>
          </cell>
          <cell r="F141">
            <v>38898</v>
          </cell>
          <cell r="G141">
            <v>0</v>
          </cell>
          <cell r="K141">
            <v>1</v>
          </cell>
          <cell r="L141">
            <v>1</v>
          </cell>
          <cell r="N141" t="str">
            <v>R96</v>
          </cell>
          <cell r="U141" t="str">
            <v>B3</v>
          </cell>
          <cell r="V141">
            <v>0</v>
          </cell>
          <cell r="AB141">
            <v>0</v>
          </cell>
          <cell r="AC141">
            <v>0</v>
          </cell>
          <cell r="AD141"/>
          <cell r="AM141"/>
          <cell r="AU141">
            <v>22</v>
          </cell>
          <cell r="AV141">
            <v>0</v>
          </cell>
          <cell r="AX141">
            <v>22</v>
          </cell>
          <cell r="AY141">
            <v>0</v>
          </cell>
          <cell r="AZ141" t="e">
            <v>#REF!</v>
          </cell>
          <cell r="BA141">
            <v>0</v>
          </cell>
          <cell r="BB141">
            <v>0</v>
          </cell>
          <cell r="BD141">
            <v>0</v>
          </cell>
          <cell r="BE141" t="e">
            <v>#REF!</v>
          </cell>
          <cell r="BF141">
            <v>0</v>
          </cell>
          <cell r="BG141">
            <v>0</v>
          </cell>
          <cell r="BH141">
            <v>0</v>
          </cell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1</v>
          </cell>
          <cell r="E142">
            <v>571700</v>
          </cell>
          <cell r="F142">
            <v>38898</v>
          </cell>
          <cell r="G142" t="str">
            <v>X</v>
          </cell>
          <cell r="I142">
            <v>37216</v>
          </cell>
          <cell r="J142">
            <v>564525</v>
          </cell>
          <cell r="K142">
            <v>1</v>
          </cell>
          <cell r="M142">
            <v>1</v>
          </cell>
          <cell r="N142" t="str">
            <v>R97</v>
          </cell>
          <cell r="O142">
            <v>48750</v>
          </cell>
          <cell r="V142">
            <v>613275</v>
          </cell>
          <cell r="X142" t="str">
            <v>EMH</v>
          </cell>
          <cell r="AA142">
            <v>37225</v>
          </cell>
          <cell r="AB142">
            <v>30675</v>
          </cell>
          <cell r="AC142">
            <v>5.0018344135991197E-2</v>
          </cell>
          <cell r="AD142" t="str">
            <v>N</v>
          </cell>
          <cell r="AE142" t="str">
            <v>Cash</v>
          </cell>
          <cell r="AH142" t="str">
            <v>Y</v>
          </cell>
          <cell r="AI142" t="str">
            <v>Y</v>
          </cell>
          <cell r="AM142"/>
          <cell r="AU142">
            <v>22</v>
          </cell>
          <cell r="AV142">
            <v>0</v>
          </cell>
          <cell r="AX142">
            <v>22</v>
          </cell>
          <cell r="AY142">
            <v>0</v>
          </cell>
          <cell r="AZ142" t="e">
            <v>#REF!</v>
          </cell>
          <cell r="BA142">
            <v>0</v>
          </cell>
          <cell r="BB142">
            <v>0</v>
          </cell>
          <cell r="BD142">
            <v>0</v>
          </cell>
          <cell r="BE142" t="e">
            <v>#REF!</v>
          </cell>
          <cell r="BF142">
            <v>0</v>
          </cell>
          <cell r="BG142">
            <v>0</v>
          </cell>
          <cell r="BH142">
            <v>0</v>
          </cell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1</v>
          </cell>
          <cell r="E143">
            <v>819000</v>
          </cell>
          <cell r="F143">
            <v>38898</v>
          </cell>
          <cell r="G143" t="str">
            <v>X</v>
          </cell>
          <cell r="I143">
            <v>37216</v>
          </cell>
          <cell r="J143">
            <v>794430</v>
          </cell>
          <cell r="K143">
            <v>1</v>
          </cell>
          <cell r="L143">
            <v>1</v>
          </cell>
          <cell r="N143" t="str">
            <v>R98</v>
          </cell>
          <cell r="V143">
            <v>794430</v>
          </cell>
          <cell r="X143" t="str">
            <v>EMH</v>
          </cell>
          <cell r="AA143">
            <v>37274</v>
          </cell>
          <cell r="AB143">
            <v>39721.5</v>
          </cell>
          <cell r="AC143">
            <v>0.05</v>
          </cell>
          <cell r="AD143" t="str">
            <v>N</v>
          </cell>
          <cell r="AE143" t="str">
            <v>BG</v>
          </cell>
          <cell r="AG143" t="str">
            <v>NAB</v>
          </cell>
          <cell r="AL143">
            <v>38464</v>
          </cell>
          <cell r="AM143"/>
          <cell r="AO143">
            <v>113.42</v>
          </cell>
          <cell r="AP143">
            <v>113.74</v>
          </cell>
          <cell r="AQ143">
            <v>346.58</v>
          </cell>
          <cell r="AR143">
            <v>1142.56</v>
          </cell>
          <cell r="AS143">
            <v>1470.0900000000001</v>
          </cell>
          <cell r="AT143">
            <v>92.5</v>
          </cell>
          <cell r="AU143">
            <v>22</v>
          </cell>
          <cell r="AV143">
            <v>-150</v>
          </cell>
          <cell r="AW143">
            <v>200</v>
          </cell>
          <cell r="AX143">
            <v>22</v>
          </cell>
          <cell r="AY143">
            <v>0</v>
          </cell>
          <cell r="AZ143" t="e">
            <v>#REF!</v>
          </cell>
          <cell r="BA143">
            <v>797758.89</v>
          </cell>
          <cell r="BB143">
            <v>0</v>
          </cell>
          <cell r="BD143">
            <v>797758.89</v>
          </cell>
          <cell r="BE143" t="e">
            <v>#REF!</v>
          </cell>
          <cell r="BF143">
            <v>0</v>
          </cell>
          <cell r="BG143">
            <v>0</v>
          </cell>
          <cell r="BH143">
            <v>0</v>
          </cell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1</v>
          </cell>
          <cell r="E144">
            <v>409000</v>
          </cell>
          <cell r="F144">
            <v>38898</v>
          </cell>
          <cell r="G144">
            <v>0</v>
          </cell>
          <cell r="I144">
            <v>37379</v>
          </cell>
          <cell r="J144">
            <v>409000</v>
          </cell>
          <cell r="K144">
            <v>0</v>
          </cell>
          <cell r="M144">
            <v>0</v>
          </cell>
          <cell r="V144">
            <v>409000</v>
          </cell>
          <cell r="X144" t="str">
            <v>CS</v>
          </cell>
          <cell r="AA144">
            <v>37406</v>
          </cell>
          <cell r="AB144">
            <v>40900</v>
          </cell>
          <cell r="AC144">
            <v>0.1</v>
          </cell>
          <cell r="AD144" t="str">
            <v>Y</v>
          </cell>
          <cell r="AE144" t="str">
            <v>DB</v>
          </cell>
          <cell r="AG144" t="str">
            <v>Dexta</v>
          </cell>
          <cell r="AJ144">
            <v>38495</v>
          </cell>
          <cell r="AM144"/>
          <cell r="AU144">
            <v>22</v>
          </cell>
          <cell r="AV144">
            <v>0</v>
          </cell>
          <cell r="AX144">
            <v>22</v>
          </cell>
          <cell r="AY144">
            <v>0</v>
          </cell>
          <cell r="AZ144" t="e">
            <v>#REF!</v>
          </cell>
          <cell r="BA144">
            <v>0</v>
          </cell>
          <cell r="BB144">
            <v>4499</v>
          </cell>
          <cell r="BD144">
            <v>0</v>
          </cell>
          <cell r="BE144" t="e">
            <v>#REF!</v>
          </cell>
          <cell r="BF144">
            <v>0</v>
          </cell>
          <cell r="BG144">
            <v>4499</v>
          </cell>
          <cell r="BH144">
            <v>-4499</v>
          </cell>
        </row>
        <row r="145">
          <cell r="A145">
            <v>2104</v>
          </cell>
          <cell r="B145">
            <v>139</v>
          </cell>
          <cell r="C145" t="str">
            <v>STUDIO</v>
          </cell>
          <cell r="D145">
            <v>1</v>
          </cell>
          <cell r="E145">
            <v>409000</v>
          </cell>
          <cell r="F145">
            <v>38898</v>
          </cell>
          <cell r="G145">
            <v>0</v>
          </cell>
          <cell r="I145">
            <v>37384</v>
          </cell>
          <cell r="J145">
            <v>409000</v>
          </cell>
          <cell r="K145">
            <v>1</v>
          </cell>
          <cell r="M145">
            <v>1</v>
          </cell>
          <cell r="N145" t="str">
            <v>R99</v>
          </cell>
          <cell r="O145">
            <v>55000</v>
          </cell>
          <cell r="T145">
            <v>1</v>
          </cell>
          <cell r="V145">
            <v>464000</v>
          </cell>
          <cell r="X145" t="str">
            <v>CS</v>
          </cell>
          <cell r="AA145">
            <v>37428</v>
          </cell>
          <cell r="AB145">
            <v>46400</v>
          </cell>
          <cell r="AC145">
            <v>0.1</v>
          </cell>
          <cell r="AD145" t="str">
            <v>Y</v>
          </cell>
          <cell r="AE145" t="str">
            <v>Cash</v>
          </cell>
          <cell r="AL145">
            <v>38468</v>
          </cell>
          <cell r="AM145"/>
          <cell r="AO145">
            <v>113.42</v>
          </cell>
          <cell r="AP145">
            <v>113.74</v>
          </cell>
          <cell r="AQ145">
            <v>346.58</v>
          </cell>
          <cell r="AR145">
            <v>649.16000000000008</v>
          </cell>
          <cell r="AS145">
            <v>786.86</v>
          </cell>
          <cell r="AT145">
            <v>92.5</v>
          </cell>
          <cell r="AU145">
            <v>22</v>
          </cell>
          <cell r="AV145">
            <v>0</v>
          </cell>
          <cell r="AW145">
            <v>200</v>
          </cell>
          <cell r="AX145">
            <v>22</v>
          </cell>
          <cell r="AY145">
            <v>0</v>
          </cell>
          <cell r="AZ145" t="e">
            <v>#REF!</v>
          </cell>
          <cell r="BA145">
            <v>466701.42999999993</v>
          </cell>
          <cell r="BB145">
            <v>5104</v>
          </cell>
          <cell r="BD145">
            <v>466701.42999999993</v>
          </cell>
          <cell r="BE145" t="e">
            <v>#REF!</v>
          </cell>
          <cell r="BF145">
            <v>0</v>
          </cell>
          <cell r="BG145">
            <v>5104</v>
          </cell>
          <cell r="BH145">
            <v>-5104</v>
          </cell>
        </row>
        <row r="146">
          <cell r="A146">
            <v>2105</v>
          </cell>
          <cell r="B146">
            <v>140</v>
          </cell>
          <cell r="C146" t="str">
            <v>2 B/R</v>
          </cell>
          <cell r="D146">
            <v>1</v>
          </cell>
          <cell r="E146">
            <v>809000</v>
          </cell>
          <cell r="F146">
            <v>38898</v>
          </cell>
          <cell r="G146">
            <v>0</v>
          </cell>
          <cell r="I146">
            <v>37300</v>
          </cell>
          <cell r="J146">
            <v>809000</v>
          </cell>
          <cell r="K146">
            <v>1</v>
          </cell>
          <cell r="L146">
            <v>1</v>
          </cell>
          <cell r="N146" t="str">
            <v>R100</v>
          </cell>
          <cell r="V146">
            <v>809000</v>
          </cell>
          <cell r="X146" t="str">
            <v>CS</v>
          </cell>
          <cell r="AA146">
            <v>37328</v>
          </cell>
          <cell r="AB146">
            <v>80900</v>
          </cell>
          <cell r="AC146">
            <v>0.1</v>
          </cell>
          <cell r="AD146" t="str">
            <v>Y</v>
          </cell>
          <cell r="AE146" t="str">
            <v>DB</v>
          </cell>
          <cell r="AG146" t="str">
            <v>Deposit Access</v>
          </cell>
          <cell r="AH146" t="str">
            <v>Y</v>
          </cell>
          <cell r="AJ146">
            <v>38753</v>
          </cell>
          <cell r="AL146">
            <v>38464</v>
          </cell>
          <cell r="AM146"/>
          <cell r="AO146">
            <v>113.42</v>
          </cell>
          <cell r="AP146">
            <v>113.74</v>
          </cell>
          <cell r="AQ146">
            <v>346.58</v>
          </cell>
          <cell r="AR146">
            <v>1142.56</v>
          </cell>
          <cell r="AS146">
            <v>1470.0900000000001</v>
          </cell>
          <cell r="AT146">
            <v>92.5</v>
          </cell>
          <cell r="AU146">
            <v>22</v>
          </cell>
          <cell r="AV146">
            <v>-150</v>
          </cell>
          <cell r="AW146">
            <v>200</v>
          </cell>
          <cell r="AX146">
            <v>22</v>
          </cell>
          <cell r="AY146">
            <v>0</v>
          </cell>
          <cell r="AZ146" t="e">
            <v>#REF!</v>
          </cell>
          <cell r="BA146">
            <v>812328.89</v>
          </cell>
          <cell r="BB146">
            <v>8899</v>
          </cell>
          <cell r="BD146">
            <v>812328.89</v>
          </cell>
          <cell r="BE146" t="e">
            <v>#REF!</v>
          </cell>
          <cell r="BF146">
            <v>0</v>
          </cell>
          <cell r="BG146">
            <v>8899</v>
          </cell>
          <cell r="BH146">
            <v>-8899</v>
          </cell>
        </row>
        <row r="147">
          <cell r="A147">
            <v>2106</v>
          </cell>
          <cell r="B147">
            <v>141</v>
          </cell>
          <cell r="C147" t="str">
            <v>1 B/R</v>
          </cell>
          <cell r="D147">
            <v>1</v>
          </cell>
          <cell r="E147">
            <v>564000</v>
          </cell>
          <cell r="F147">
            <v>38898</v>
          </cell>
          <cell r="G147">
            <v>0</v>
          </cell>
          <cell r="I147">
            <v>37328</v>
          </cell>
          <cell r="J147">
            <v>564000</v>
          </cell>
          <cell r="K147">
            <v>1</v>
          </cell>
          <cell r="M147">
            <v>1</v>
          </cell>
          <cell r="N147" t="str">
            <v>R101</v>
          </cell>
          <cell r="O147">
            <v>50000</v>
          </cell>
          <cell r="V147">
            <v>614000</v>
          </cell>
          <cell r="X147" t="str">
            <v>CS</v>
          </cell>
          <cell r="AA147">
            <v>37363</v>
          </cell>
          <cell r="AB147">
            <v>61400</v>
          </cell>
          <cell r="AC147">
            <v>0.1</v>
          </cell>
          <cell r="AD147" t="str">
            <v>Y</v>
          </cell>
          <cell r="AE147" t="str">
            <v>Cash</v>
          </cell>
          <cell r="AL147">
            <v>38471</v>
          </cell>
          <cell r="AM147"/>
          <cell r="AO147">
            <v>101.92</v>
          </cell>
          <cell r="AP147">
            <v>102.2</v>
          </cell>
          <cell r="AQ147">
            <v>336.99</v>
          </cell>
          <cell r="AR147">
            <v>838.9</v>
          </cell>
          <cell r="AS147">
            <v>990.71999999999991</v>
          </cell>
          <cell r="AT147">
            <v>92.5</v>
          </cell>
          <cell r="AU147">
            <v>22</v>
          </cell>
          <cell r="AV147">
            <v>-150</v>
          </cell>
          <cell r="AW147">
            <v>200</v>
          </cell>
          <cell r="AX147">
            <v>22</v>
          </cell>
          <cell r="AY147">
            <v>0</v>
          </cell>
          <cell r="AZ147" t="e">
            <v>#REF!</v>
          </cell>
          <cell r="BA147">
            <v>616513.23</v>
          </cell>
          <cell r="BB147">
            <v>6754</v>
          </cell>
          <cell r="BD147">
            <v>616513.23</v>
          </cell>
          <cell r="BE147" t="e">
            <v>#REF!</v>
          </cell>
          <cell r="BF147">
            <v>0</v>
          </cell>
          <cell r="BG147">
            <v>6754</v>
          </cell>
          <cell r="BH147">
            <v>-6754</v>
          </cell>
        </row>
        <row r="148">
          <cell r="A148">
            <v>2107</v>
          </cell>
          <cell r="B148">
            <v>142</v>
          </cell>
          <cell r="C148" t="str">
            <v>2 B/R</v>
          </cell>
          <cell r="D148">
            <v>1</v>
          </cell>
          <cell r="E148">
            <v>819000</v>
          </cell>
          <cell r="F148">
            <v>38898</v>
          </cell>
          <cell r="G148">
            <v>0</v>
          </cell>
          <cell r="I148">
            <v>37216</v>
          </cell>
          <cell r="J148">
            <v>819000</v>
          </cell>
          <cell r="K148">
            <v>1</v>
          </cell>
          <cell r="L148">
            <v>1</v>
          </cell>
          <cell r="N148" t="str">
            <v>R102</v>
          </cell>
          <cell r="V148">
            <v>819000</v>
          </cell>
          <cell r="X148" t="str">
            <v>CS</v>
          </cell>
          <cell r="AA148">
            <v>37246</v>
          </cell>
          <cell r="AB148">
            <v>81900</v>
          </cell>
          <cell r="AC148">
            <v>0.1</v>
          </cell>
          <cell r="AD148" t="str">
            <v>Y</v>
          </cell>
          <cell r="AE148" t="str">
            <v>BG</v>
          </cell>
          <cell r="AG148" t="str">
            <v>Commonwealth Bank</v>
          </cell>
          <cell r="AL148">
            <v>38464</v>
          </cell>
          <cell r="AM148"/>
          <cell r="AO148">
            <v>113.42</v>
          </cell>
          <cell r="AP148">
            <v>113.74</v>
          </cell>
          <cell r="AQ148">
            <v>346.58</v>
          </cell>
          <cell r="AR148">
            <v>1168.53</v>
          </cell>
          <cell r="AS148">
            <v>1503.5</v>
          </cell>
          <cell r="AT148">
            <v>92.5</v>
          </cell>
          <cell r="AU148">
            <v>22</v>
          </cell>
          <cell r="AV148">
            <v>-150</v>
          </cell>
          <cell r="AW148">
            <v>200</v>
          </cell>
          <cell r="AX148">
            <v>22</v>
          </cell>
          <cell r="AY148">
            <v>0</v>
          </cell>
          <cell r="AZ148" t="e">
            <v>#REF!</v>
          </cell>
          <cell r="BA148">
            <v>822388.27</v>
          </cell>
          <cell r="BB148">
            <v>9009</v>
          </cell>
          <cell r="BD148">
            <v>822388.27</v>
          </cell>
          <cell r="BE148" t="e">
            <v>#REF!</v>
          </cell>
          <cell r="BF148">
            <v>0</v>
          </cell>
          <cell r="BG148">
            <v>9009</v>
          </cell>
          <cell r="BH148">
            <v>-9009</v>
          </cell>
        </row>
        <row r="149">
          <cell r="A149">
            <v>2108</v>
          </cell>
          <cell r="B149">
            <v>143</v>
          </cell>
          <cell r="C149" t="str">
            <v>STUDIO</v>
          </cell>
          <cell r="D149">
            <v>1</v>
          </cell>
          <cell r="E149">
            <v>414000</v>
          </cell>
          <cell r="F149">
            <v>38898</v>
          </cell>
          <cell r="G149">
            <v>0</v>
          </cell>
          <cell r="I149">
            <v>37295</v>
          </cell>
          <cell r="J149">
            <v>414000</v>
          </cell>
          <cell r="K149">
            <v>0</v>
          </cell>
          <cell r="M149">
            <v>0</v>
          </cell>
          <cell r="V149">
            <v>414000</v>
          </cell>
          <cell r="X149" t="str">
            <v>CS</v>
          </cell>
          <cell r="AA149">
            <v>37319</v>
          </cell>
          <cell r="AB149">
            <v>41400</v>
          </cell>
          <cell r="AC149">
            <v>0.1</v>
          </cell>
          <cell r="AD149" t="str">
            <v>Y</v>
          </cell>
          <cell r="AE149" t="str">
            <v>Cash</v>
          </cell>
          <cell r="AH149" t="str">
            <v>Y</v>
          </cell>
          <cell r="AL149">
            <v>38464</v>
          </cell>
          <cell r="AM149"/>
          <cell r="AO149">
            <v>113.42</v>
          </cell>
          <cell r="AP149">
            <v>113.74</v>
          </cell>
          <cell r="AQ149">
            <v>346.58</v>
          </cell>
          <cell r="AR149">
            <v>597.2399999999999</v>
          </cell>
          <cell r="AS149">
            <v>768.46</v>
          </cell>
          <cell r="AT149">
            <v>92.5</v>
          </cell>
          <cell r="AU149">
            <v>22</v>
          </cell>
          <cell r="AV149">
            <v>-150</v>
          </cell>
          <cell r="AX149">
            <v>22</v>
          </cell>
          <cell r="AY149">
            <v>0</v>
          </cell>
          <cell r="AZ149" t="e">
            <v>#REF!</v>
          </cell>
          <cell r="BA149">
            <v>415881.94</v>
          </cell>
          <cell r="BB149">
            <v>4554</v>
          </cell>
          <cell r="BD149">
            <v>415881.94</v>
          </cell>
          <cell r="BE149" t="e">
            <v>#REF!</v>
          </cell>
          <cell r="BF149">
            <v>0</v>
          </cell>
          <cell r="BG149">
            <v>4554</v>
          </cell>
          <cell r="BH149">
            <v>-4554</v>
          </cell>
        </row>
        <row r="150">
          <cell r="A150">
            <v>2109</v>
          </cell>
          <cell r="B150">
            <v>144</v>
          </cell>
          <cell r="C150" t="str">
            <v>STUDIO</v>
          </cell>
          <cell r="D150">
            <v>5</v>
          </cell>
          <cell r="E150">
            <v>479000</v>
          </cell>
          <cell r="F150">
            <v>38898</v>
          </cell>
          <cell r="G150">
            <v>0</v>
          </cell>
          <cell r="K150">
            <v>1</v>
          </cell>
          <cell r="L150">
            <v>1</v>
          </cell>
          <cell r="M150">
            <v>0</v>
          </cell>
          <cell r="N150" t="str">
            <v>R103</v>
          </cell>
          <cell r="U150" t="str">
            <v>B3</v>
          </cell>
          <cell r="V150">
            <v>0</v>
          </cell>
          <cell r="AB150">
            <v>0</v>
          </cell>
          <cell r="AC150">
            <v>0</v>
          </cell>
          <cell r="AD150"/>
          <cell r="AM150"/>
          <cell r="AU150">
            <v>22</v>
          </cell>
          <cell r="AV150">
            <v>0</v>
          </cell>
          <cell r="AX150">
            <v>22</v>
          </cell>
          <cell r="AY150">
            <v>0</v>
          </cell>
          <cell r="AZ150" t="e">
            <v>#REF!</v>
          </cell>
          <cell r="BA150">
            <v>0</v>
          </cell>
          <cell r="BB150">
            <v>0</v>
          </cell>
          <cell r="BD150">
            <v>0</v>
          </cell>
          <cell r="BE150" t="e">
            <v>#REF!</v>
          </cell>
          <cell r="BF150">
            <v>0</v>
          </cell>
          <cell r="BG150">
            <v>0</v>
          </cell>
          <cell r="BH150">
            <v>0</v>
          </cell>
        </row>
        <row r="151">
          <cell r="A151">
            <v>2110</v>
          </cell>
          <cell r="B151">
            <v>145</v>
          </cell>
          <cell r="C151" t="str">
            <v>2 B/R</v>
          </cell>
          <cell r="D151">
            <v>5</v>
          </cell>
          <cell r="E151">
            <v>869000</v>
          </cell>
          <cell r="F151">
            <v>38898</v>
          </cell>
          <cell r="G151" t="str">
            <v>X</v>
          </cell>
          <cell r="I151">
            <v>38406</v>
          </cell>
          <cell r="J151">
            <v>837525</v>
          </cell>
          <cell r="K151">
            <v>1</v>
          </cell>
          <cell r="L151">
            <v>1</v>
          </cell>
          <cell r="N151" t="str">
            <v>R104</v>
          </cell>
          <cell r="U151" t="str">
            <v>B3</v>
          </cell>
          <cell r="V151">
            <v>837525</v>
          </cell>
          <cell r="X151" t="str">
            <v>EMH</v>
          </cell>
          <cell r="AA151">
            <v>38406</v>
          </cell>
          <cell r="AB151">
            <v>83752.5</v>
          </cell>
          <cell r="AC151">
            <v>0.1</v>
          </cell>
          <cell r="AD151" t="str">
            <v>Y</v>
          </cell>
          <cell r="AE151" t="str">
            <v>BG</v>
          </cell>
          <cell r="AG151" t="str">
            <v>Westpac</v>
          </cell>
          <cell r="AH151" t="str">
            <v>Y</v>
          </cell>
          <cell r="AM151"/>
          <cell r="AU151">
            <v>22</v>
          </cell>
          <cell r="AV151">
            <v>0</v>
          </cell>
          <cell r="AX151">
            <v>22</v>
          </cell>
          <cell r="AY151">
            <v>0</v>
          </cell>
          <cell r="AZ151" t="e">
            <v>#REF!</v>
          </cell>
          <cell r="BA151">
            <v>0</v>
          </cell>
          <cell r="BB151">
            <v>0</v>
          </cell>
          <cell r="BD151">
            <v>0</v>
          </cell>
          <cell r="BE151" t="e">
            <v>#REF!</v>
          </cell>
          <cell r="BF151">
            <v>0</v>
          </cell>
          <cell r="BG151">
            <v>0</v>
          </cell>
          <cell r="BH151">
            <v>0</v>
          </cell>
        </row>
        <row r="152">
          <cell r="A152">
            <v>2201</v>
          </cell>
          <cell r="B152">
            <v>146</v>
          </cell>
          <cell r="C152" t="str">
            <v>1 B/R</v>
          </cell>
          <cell r="D152">
            <v>1</v>
          </cell>
          <cell r="E152">
            <v>569400</v>
          </cell>
          <cell r="F152">
            <v>38898</v>
          </cell>
          <cell r="G152">
            <v>0</v>
          </cell>
          <cell r="I152">
            <v>37216</v>
          </cell>
          <cell r="J152">
            <v>569400</v>
          </cell>
          <cell r="K152">
            <v>1</v>
          </cell>
          <cell r="M152">
            <v>1</v>
          </cell>
          <cell r="N152" t="str">
            <v>R105</v>
          </cell>
          <cell r="O152">
            <v>48750</v>
          </cell>
          <cell r="V152">
            <v>618150</v>
          </cell>
          <cell r="X152" t="str">
            <v>EMH</v>
          </cell>
          <cell r="AA152">
            <v>37225</v>
          </cell>
          <cell r="AB152">
            <v>30925</v>
          </cell>
          <cell r="AC152">
            <v>5.0028310280676211E-2</v>
          </cell>
          <cell r="AD152" t="str">
            <v>N</v>
          </cell>
          <cell r="AE152" t="str">
            <v>Cash</v>
          </cell>
          <cell r="AH152" t="str">
            <v>Y</v>
          </cell>
          <cell r="AI152" t="str">
            <v>Y</v>
          </cell>
          <cell r="AM152"/>
          <cell r="AU152">
            <v>22</v>
          </cell>
          <cell r="AV152">
            <v>0</v>
          </cell>
          <cell r="AX152">
            <v>22</v>
          </cell>
          <cell r="AY152">
            <v>0</v>
          </cell>
          <cell r="AZ152" t="e">
            <v>#REF!</v>
          </cell>
          <cell r="BA152">
            <v>0</v>
          </cell>
          <cell r="BB152">
            <v>0</v>
          </cell>
          <cell r="BD152">
            <v>0</v>
          </cell>
          <cell r="BE152" t="e">
            <v>#REF!</v>
          </cell>
          <cell r="BF152">
            <v>0</v>
          </cell>
          <cell r="BG152">
            <v>0</v>
          </cell>
          <cell r="BH152">
            <v>0</v>
          </cell>
        </row>
        <row r="153">
          <cell r="A153">
            <v>2202</v>
          </cell>
          <cell r="B153">
            <v>147</v>
          </cell>
          <cell r="C153" t="str">
            <v>2 B/R</v>
          </cell>
          <cell r="D153">
            <v>1</v>
          </cell>
          <cell r="E153">
            <v>849000</v>
          </cell>
          <cell r="F153">
            <v>38898</v>
          </cell>
          <cell r="G153">
            <v>0</v>
          </cell>
          <cell r="I153">
            <v>37293</v>
          </cell>
          <cell r="J153">
            <v>849000</v>
          </cell>
          <cell r="K153">
            <v>1</v>
          </cell>
          <cell r="L153">
            <v>1</v>
          </cell>
          <cell r="N153" t="str">
            <v>R106</v>
          </cell>
          <cell r="V153">
            <v>849000</v>
          </cell>
          <cell r="X153" t="str">
            <v>CS</v>
          </cell>
          <cell r="AA153">
            <v>37322</v>
          </cell>
          <cell r="AB153">
            <v>84900</v>
          </cell>
          <cell r="AC153">
            <v>0.1</v>
          </cell>
          <cell r="AD153" t="str">
            <v>Y</v>
          </cell>
          <cell r="AE153" t="str">
            <v>Cash</v>
          </cell>
          <cell r="AH153" t="str">
            <v>Y</v>
          </cell>
          <cell r="AL153">
            <v>38464</v>
          </cell>
          <cell r="AM153"/>
          <cell r="AO153">
            <v>113.42</v>
          </cell>
          <cell r="AP153">
            <v>113.74</v>
          </cell>
          <cell r="AQ153">
            <v>346.58</v>
          </cell>
          <cell r="AR153">
            <v>1168.53</v>
          </cell>
          <cell r="AS153">
            <v>1503.5</v>
          </cell>
          <cell r="AT153">
            <v>92.5</v>
          </cell>
          <cell r="AU153">
            <v>22</v>
          </cell>
          <cell r="AV153">
            <v>-150</v>
          </cell>
          <cell r="AW153">
            <v>200</v>
          </cell>
          <cell r="AX153">
            <v>22</v>
          </cell>
          <cell r="AY153">
            <v>0</v>
          </cell>
          <cell r="AZ153" t="e">
            <v>#REF!</v>
          </cell>
          <cell r="BA153">
            <v>852388.27</v>
          </cell>
          <cell r="BB153">
            <v>9339</v>
          </cell>
          <cell r="BD153">
            <v>852388.27</v>
          </cell>
          <cell r="BE153" t="e">
            <v>#REF!</v>
          </cell>
          <cell r="BF153">
            <v>0</v>
          </cell>
          <cell r="BG153">
            <v>9339</v>
          </cell>
          <cell r="BH153">
            <v>-9339</v>
          </cell>
        </row>
        <row r="154">
          <cell r="A154">
            <v>2203</v>
          </cell>
          <cell r="B154">
            <v>148</v>
          </cell>
          <cell r="C154" t="str">
            <v>STUDIO</v>
          </cell>
          <cell r="D154">
            <v>1</v>
          </cell>
          <cell r="E154">
            <v>414000</v>
          </cell>
          <cell r="F154">
            <v>38898</v>
          </cell>
          <cell r="G154">
            <v>0</v>
          </cell>
          <cell r="I154">
            <v>37340</v>
          </cell>
          <cell r="J154">
            <v>414000</v>
          </cell>
          <cell r="K154">
            <v>1</v>
          </cell>
          <cell r="M154">
            <v>1</v>
          </cell>
          <cell r="N154" t="str">
            <v>R107</v>
          </cell>
          <cell r="O154">
            <v>50000</v>
          </cell>
          <cell r="T154">
            <v>1</v>
          </cell>
          <cell r="V154">
            <v>464000</v>
          </cell>
          <cell r="X154" t="str">
            <v>CS</v>
          </cell>
          <cell r="AA154">
            <v>37363</v>
          </cell>
          <cell r="AB154">
            <v>43900</v>
          </cell>
          <cell r="AC154">
            <v>9.4612068965517243E-2</v>
          </cell>
          <cell r="AD154" t="str">
            <v>N</v>
          </cell>
          <cell r="AE154" t="str">
            <v>DB</v>
          </cell>
          <cell r="AF154" t="str">
            <v>$41,400 DB &amp; $2,500 Cash</v>
          </cell>
          <cell r="AG154" t="str">
            <v>Dexta</v>
          </cell>
          <cell r="AJ154">
            <v>38450</v>
          </cell>
          <cell r="AL154">
            <v>38464</v>
          </cell>
          <cell r="AM154"/>
          <cell r="AO154">
            <v>113.42</v>
          </cell>
          <cell r="AP154">
            <v>113.74</v>
          </cell>
          <cell r="AQ154">
            <v>346.58</v>
          </cell>
          <cell r="AR154">
            <v>649.17000000000007</v>
          </cell>
          <cell r="AS154">
            <v>835.28</v>
          </cell>
          <cell r="AT154">
            <v>92.5</v>
          </cell>
          <cell r="AU154">
            <v>22</v>
          </cell>
          <cell r="AV154">
            <v>-150</v>
          </cell>
          <cell r="AX154">
            <v>22</v>
          </cell>
          <cell r="AY154">
            <v>0</v>
          </cell>
          <cell r="AZ154" t="e">
            <v>#REF!</v>
          </cell>
          <cell r="BA154">
            <v>466000.69</v>
          </cell>
          <cell r="BB154">
            <v>5104</v>
          </cell>
          <cell r="BD154">
            <v>466000.69</v>
          </cell>
          <cell r="BE154" t="e">
            <v>#REF!</v>
          </cell>
          <cell r="BF154">
            <v>0</v>
          </cell>
          <cell r="BG154">
            <v>5104</v>
          </cell>
          <cell r="BH154">
            <v>-5104</v>
          </cell>
        </row>
        <row r="155">
          <cell r="A155">
            <v>2204</v>
          </cell>
          <cell r="B155">
            <v>149</v>
          </cell>
          <cell r="C155" t="str">
            <v>STUDIO</v>
          </cell>
          <cell r="D155">
            <v>5</v>
          </cell>
          <cell r="E155">
            <v>479000</v>
          </cell>
          <cell r="F155">
            <v>38898</v>
          </cell>
          <cell r="G155">
            <v>0</v>
          </cell>
          <cell r="K155">
            <v>1</v>
          </cell>
          <cell r="L155">
            <v>1</v>
          </cell>
          <cell r="N155" t="str">
            <v>R108</v>
          </cell>
          <cell r="U155" t="str">
            <v>B3</v>
          </cell>
          <cell r="V155">
            <v>0</v>
          </cell>
          <cell r="AB155">
            <v>0</v>
          </cell>
          <cell r="AC155">
            <v>0</v>
          </cell>
          <cell r="AD155"/>
          <cell r="AM155"/>
          <cell r="AU155">
            <v>22</v>
          </cell>
          <cell r="AV155">
            <v>0</v>
          </cell>
          <cell r="AX155">
            <v>22</v>
          </cell>
          <cell r="AY155">
            <v>0</v>
          </cell>
          <cell r="AZ155" t="e">
            <v>#REF!</v>
          </cell>
          <cell r="BA155">
            <v>0</v>
          </cell>
          <cell r="BB155">
            <v>0</v>
          </cell>
          <cell r="BD155">
            <v>0</v>
          </cell>
          <cell r="BE155" t="e">
            <v>#REF!</v>
          </cell>
          <cell r="BF155">
            <v>0</v>
          </cell>
          <cell r="BG155">
            <v>0</v>
          </cell>
          <cell r="BH155">
            <v>0</v>
          </cell>
        </row>
        <row r="156">
          <cell r="A156">
            <v>2205</v>
          </cell>
          <cell r="B156">
            <v>150</v>
          </cell>
          <cell r="C156" t="str">
            <v>2 B/R</v>
          </cell>
          <cell r="D156">
            <v>5</v>
          </cell>
          <cell r="E156">
            <v>839000</v>
          </cell>
          <cell r="F156">
            <v>38898</v>
          </cell>
          <cell r="G156">
            <v>0</v>
          </cell>
          <cell r="K156">
            <v>1</v>
          </cell>
          <cell r="L156">
            <v>1</v>
          </cell>
          <cell r="N156" t="str">
            <v>R109</v>
          </cell>
          <cell r="V156">
            <v>0</v>
          </cell>
          <cell r="AB156">
            <v>0</v>
          </cell>
          <cell r="AC156">
            <v>0</v>
          </cell>
          <cell r="AD156"/>
          <cell r="AM156"/>
          <cell r="AU156">
            <v>22</v>
          </cell>
          <cell r="AV156">
            <v>0</v>
          </cell>
          <cell r="AX156">
            <v>22</v>
          </cell>
          <cell r="AY156">
            <v>0</v>
          </cell>
          <cell r="AZ156" t="e">
            <v>#REF!</v>
          </cell>
          <cell r="BA156">
            <v>0</v>
          </cell>
          <cell r="BB156">
            <v>0</v>
          </cell>
          <cell r="BD156">
            <v>0</v>
          </cell>
          <cell r="BE156" t="e">
            <v>#REF!</v>
          </cell>
          <cell r="BF156">
            <v>0</v>
          </cell>
          <cell r="BG156">
            <v>0</v>
          </cell>
          <cell r="BH156">
            <v>0</v>
          </cell>
        </row>
        <row r="157">
          <cell r="A157">
            <v>2206</v>
          </cell>
          <cell r="B157">
            <v>151</v>
          </cell>
          <cell r="C157" t="str">
            <v>1 B/R</v>
          </cell>
          <cell r="D157">
            <v>1</v>
          </cell>
          <cell r="E157">
            <v>569000</v>
          </cell>
          <cell r="F157">
            <v>38898</v>
          </cell>
          <cell r="G157">
            <v>0</v>
          </cell>
          <cell r="I157">
            <v>37328</v>
          </cell>
          <cell r="J157">
            <v>569000</v>
          </cell>
          <cell r="K157">
            <v>1</v>
          </cell>
          <cell r="M157">
            <v>1</v>
          </cell>
          <cell r="N157" t="str">
            <v>R110</v>
          </cell>
          <cell r="O157">
            <v>50000</v>
          </cell>
          <cell r="V157">
            <v>619000</v>
          </cell>
          <cell r="X157" t="str">
            <v>CS</v>
          </cell>
          <cell r="AA157">
            <v>37363</v>
          </cell>
          <cell r="AB157">
            <v>61900</v>
          </cell>
          <cell r="AC157">
            <v>0.1</v>
          </cell>
          <cell r="AD157" t="str">
            <v>Y</v>
          </cell>
          <cell r="AE157" t="str">
            <v>Cash</v>
          </cell>
          <cell r="AL157">
            <v>38471</v>
          </cell>
          <cell r="AM157"/>
          <cell r="AO157">
            <v>101.92</v>
          </cell>
          <cell r="AP157">
            <v>102.2</v>
          </cell>
          <cell r="AQ157">
            <v>336.99</v>
          </cell>
          <cell r="AR157">
            <v>864.32999999999993</v>
          </cell>
          <cell r="AS157">
            <v>1020.74</v>
          </cell>
          <cell r="AT157">
            <v>92.5</v>
          </cell>
          <cell r="AU157">
            <v>22</v>
          </cell>
          <cell r="AV157">
            <v>-150</v>
          </cell>
          <cell r="AW157">
            <v>200</v>
          </cell>
          <cell r="AX157">
            <v>22</v>
          </cell>
          <cell r="AY157">
            <v>0</v>
          </cell>
          <cell r="AZ157" t="e">
            <v>#REF!</v>
          </cell>
          <cell r="BA157">
            <v>621568.67999999993</v>
          </cell>
          <cell r="BB157">
            <v>6809</v>
          </cell>
          <cell r="BD157">
            <v>621568.67999999993</v>
          </cell>
          <cell r="BE157" t="e">
            <v>#REF!</v>
          </cell>
          <cell r="BF157">
            <v>0</v>
          </cell>
          <cell r="BG157">
            <v>6809</v>
          </cell>
          <cell r="BH157">
            <v>-6809</v>
          </cell>
        </row>
        <row r="158">
          <cell r="A158">
            <v>2207</v>
          </cell>
          <cell r="B158">
            <v>152</v>
          </cell>
          <cell r="C158" t="str">
            <v>2 B/R</v>
          </cell>
          <cell r="D158">
            <v>1</v>
          </cell>
          <cell r="E158">
            <v>829000</v>
          </cell>
          <cell r="F158">
            <v>38898</v>
          </cell>
          <cell r="G158">
            <v>0</v>
          </cell>
          <cell r="I158">
            <v>37225</v>
          </cell>
          <cell r="J158">
            <v>829000</v>
          </cell>
          <cell r="K158">
            <v>1</v>
          </cell>
          <cell r="L158">
            <v>1</v>
          </cell>
          <cell r="N158" t="str">
            <v>R111</v>
          </cell>
          <cell r="V158">
            <v>829000</v>
          </cell>
          <cell r="X158" t="str">
            <v>CS</v>
          </cell>
          <cell r="AA158">
            <v>38391</v>
          </cell>
          <cell r="AB158">
            <v>82900</v>
          </cell>
          <cell r="AC158">
            <v>0.1</v>
          </cell>
          <cell r="AD158" t="str">
            <v>Y</v>
          </cell>
          <cell r="AE158" t="str">
            <v>DB</v>
          </cell>
          <cell r="AG158" t="str">
            <v>Deposit Access</v>
          </cell>
          <cell r="AH158" t="str">
            <v>Y</v>
          </cell>
          <cell r="AJ158">
            <v>38735</v>
          </cell>
          <cell r="AL158">
            <v>38469</v>
          </cell>
          <cell r="AM158"/>
          <cell r="AO158">
            <v>113.42</v>
          </cell>
          <cell r="AP158">
            <v>113.74</v>
          </cell>
          <cell r="AQ158">
            <v>346.58</v>
          </cell>
          <cell r="AR158">
            <v>1168.5</v>
          </cell>
          <cell r="AS158">
            <v>1394.55</v>
          </cell>
          <cell r="AT158">
            <v>92.5</v>
          </cell>
          <cell r="AU158">
            <v>22</v>
          </cell>
          <cell r="AV158">
            <v>0</v>
          </cell>
          <cell r="AW158">
            <v>200</v>
          </cell>
          <cell r="AX158">
            <v>22</v>
          </cell>
          <cell r="AY158">
            <v>0</v>
          </cell>
          <cell r="AZ158" t="e">
            <v>#REF!</v>
          </cell>
          <cell r="BA158">
            <v>833642.03</v>
          </cell>
          <cell r="BB158">
            <v>9119</v>
          </cell>
          <cell r="BD158">
            <v>833642.03</v>
          </cell>
          <cell r="BE158" t="e">
            <v>#REF!</v>
          </cell>
          <cell r="BF158">
            <v>0</v>
          </cell>
          <cell r="BG158">
            <v>9119</v>
          </cell>
          <cell r="BH158">
            <v>-9119</v>
          </cell>
        </row>
        <row r="159">
          <cell r="A159">
            <v>2208</v>
          </cell>
          <cell r="B159">
            <v>153</v>
          </cell>
          <cell r="C159" t="str">
            <v>STUDIO</v>
          </cell>
          <cell r="D159">
            <v>1</v>
          </cell>
          <cell r="E159">
            <v>419000</v>
          </cell>
          <cell r="F159">
            <v>38898</v>
          </cell>
          <cell r="G159">
            <v>0</v>
          </cell>
          <cell r="I159">
            <v>37225</v>
          </cell>
          <cell r="J159">
            <v>419000</v>
          </cell>
          <cell r="K159">
            <v>0</v>
          </cell>
          <cell r="M159">
            <v>0</v>
          </cell>
          <cell r="V159">
            <v>419000</v>
          </cell>
          <cell r="X159" t="str">
            <v>CS</v>
          </cell>
          <cell r="AA159">
            <v>37231</v>
          </cell>
          <cell r="AB159">
            <v>41900</v>
          </cell>
          <cell r="AC159">
            <v>0.1</v>
          </cell>
          <cell r="AD159" t="str">
            <v>Y</v>
          </cell>
          <cell r="AE159" t="str">
            <v>BG</v>
          </cell>
          <cell r="AG159" t="str">
            <v>NAB</v>
          </cell>
          <cell r="AH159" t="str">
            <v>Y</v>
          </cell>
          <cell r="AL159">
            <v>38464</v>
          </cell>
          <cell r="AM159"/>
          <cell r="AO159">
            <v>113.42</v>
          </cell>
          <cell r="AP159">
            <v>113.74</v>
          </cell>
          <cell r="AQ159">
            <v>346.58</v>
          </cell>
          <cell r="AR159">
            <v>597.2399999999999</v>
          </cell>
          <cell r="AS159">
            <v>768.46</v>
          </cell>
          <cell r="AT159">
            <v>92.5</v>
          </cell>
          <cell r="AU159">
            <v>22</v>
          </cell>
          <cell r="AV159">
            <v>-150</v>
          </cell>
          <cell r="AW159">
            <v>200</v>
          </cell>
          <cell r="AX159">
            <v>22</v>
          </cell>
          <cell r="AY159">
            <v>0</v>
          </cell>
          <cell r="AZ159" t="e">
            <v>#REF!</v>
          </cell>
          <cell r="BA159">
            <v>421081.94</v>
          </cell>
          <cell r="BB159">
            <v>4609</v>
          </cell>
          <cell r="BD159">
            <v>421081.94</v>
          </cell>
          <cell r="BE159" t="e">
            <v>#REF!</v>
          </cell>
          <cell r="BF159">
            <v>0</v>
          </cell>
          <cell r="BG159">
            <v>4609</v>
          </cell>
          <cell r="BH159">
            <v>-4609</v>
          </cell>
        </row>
        <row r="160">
          <cell r="A160">
            <v>2209</v>
          </cell>
          <cell r="B160">
            <v>154</v>
          </cell>
          <cell r="C160" t="str">
            <v>STUDIO</v>
          </cell>
          <cell r="D160">
            <v>1</v>
          </cell>
          <cell r="E160">
            <v>419000</v>
          </cell>
          <cell r="F160">
            <v>38898</v>
          </cell>
          <cell r="G160">
            <v>0</v>
          </cell>
          <cell r="I160">
            <v>37197</v>
          </cell>
          <cell r="J160">
            <v>419000</v>
          </cell>
          <cell r="K160">
            <v>1</v>
          </cell>
          <cell r="M160">
            <v>1</v>
          </cell>
          <cell r="N160" t="str">
            <v>R112</v>
          </cell>
          <cell r="O160">
            <v>50000</v>
          </cell>
          <cell r="V160">
            <v>469000</v>
          </cell>
          <cell r="X160" t="str">
            <v>CS</v>
          </cell>
          <cell r="AA160">
            <v>37197</v>
          </cell>
          <cell r="AB160">
            <v>46900</v>
          </cell>
          <cell r="AC160">
            <v>0.1</v>
          </cell>
          <cell r="AD160" t="str">
            <v>Y</v>
          </cell>
          <cell r="AE160" t="str">
            <v>Cash</v>
          </cell>
          <cell r="AL160">
            <v>38464</v>
          </cell>
          <cell r="AM160"/>
          <cell r="AO160">
            <v>113.42</v>
          </cell>
          <cell r="AP160">
            <v>113.74</v>
          </cell>
          <cell r="AQ160">
            <v>346.58</v>
          </cell>
          <cell r="AR160">
            <v>649.17000000000007</v>
          </cell>
          <cell r="AS160">
            <v>835.28</v>
          </cell>
          <cell r="AT160">
            <v>92.5</v>
          </cell>
          <cell r="AU160">
            <v>22</v>
          </cell>
          <cell r="AV160">
            <v>-150</v>
          </cell>
          <cell r="AW160">
            <v>200</v>
          </cell>
          <cell r="AX160">
            <v>22</v>
          </cell>
          <cell r="AY160">
            <v>0</v>
          </cell>
          <cell r="AZ160" t="e">
            <v>#REF!</v>
          </cell>
          <cell r="BA160">
            <v>471200.69</v>
          </cell>
          <cell r="BB160">
            <v>5159</v>
          </cell>
          <cell r="BD160">
            <v>471200.69</v>
          </cell>
          <cell r="BE160" t="e">
            <v>#REF!</v>
          </cell>
          <cell r="BF160">
            <v>0</v>
          </cell>
          <cell r="BG160">
            <v>5159</v>
          </cell>
          <cell r="BH160">
            <v>-5159</v>
          </cell>
        </row>
        <row r="161">
          <cell r="A161">
            <v>2210</v>
          </cell>
          <cell r="B161">
            <v>155</v>
          </cell>
          <cell r="C161" t="str">
            <v>2 B/R</v>
          </cell>
          <cell r="D161">
            <v>1</v>
          </cell>
          <cell r="E161">
            <v>869000</v>
          </cell>
          <cell r="F161">
            <v>38898</v>
          </cell>
          <cell r="G161">
            <v>0</v>
          </cell>
          <cell r="I161">
            <v>37196</v>
          </cell>
          <cell r="J161">
            <v>869000</v>
          </cell>
          <cell r="K161">
            <v>1</v>
          </cell>
          <cell r="L161">
            <v>1</v>
          </cell>
          <cell r="N161" t="str">
            <v>R113</v>
          </cell>
          <cell r="V161">
            <v>869000</v>
          </cell>
          <cell r="X161" t="str">
            <v>CS</v>
          </cell>
          <cell r="AA161">
            <v>37196</v>
          </cell>
          <cell r="AB161">
            <v>86900</v>
          </cell>
          <cell r="AC161">
            <v>0.1</v>
          </cell>
          <cell r="AD161" t="str">
            <v>Y</v>
          </cell>
          <cell r="AE161" t="str">
            <v>DB</v>
          </cell>
          <cell r="AG161" t="str">
            <v>Deposit Access</v>
          </cell>
          <cell r="AH161" t="str">
            <v>Y</v>
          </cell>
          <cell r="AJ161">
            <v>38662</v>
          </cell>
          <cell r="AL161">
            <v>38464</v>
          </cell>
          <cell r="AM161"/>
          <cell r="AO161">
            <v>113.42</v>
          </cell>
          <cell r="AP161">
            <v>113.74</v>
          </cell>
          <cell r="AQ161">
            <v>346.58</v>
          </cell>
          <cell r="AR161">
            <v>1220.4699999999998</v>
          </cell>
          <cell r="AS161">
            <v>1570.3200000000002</v>
          </cell>
          <cell r="AT161">
            <v>92.5</v>
          </cell>
          <cell r="AU161">
            <v>22</v>
          </cell>
          <cell r="AV161">
            <v>-150</v>
          </cell>
          <cell r="AX161">
            <v>22</v>
          </cell>
          <cell r="AY161">
            <v>0</v>
          </cell>
          <cell r="AZ161" t="e">
            <v>#REF!</v>
          </cell>
          <cell r="BA161">
            <v>872307.02999999991</v>
          </cell>
          <cell r="BB161">
            <v>9559</v>
          </cell>
          <cell r="BD161">
            <v>872307.02999999991</v>
          </cell>
          <cell r="BE161" t="e">
            <v>#REF!</v>
          </cell>
          <cell r="BF161">
            <v>0</v>
          </cell>
          <cell r="BG161">
            <v>9559</v>
          </cell>
          <cell r="BH161">
            <v>-9559</v>
          </cell>
        </row>
        <row r="162">
          <cell r="A162">
            <v>2301</v>
          </cell>
          <cell r="B162">
            <v>156</v>
          </cell>
          <cell r="C162" t="str">
            <v>1 B/R</v>
          </cell>
          <cell r="D162">
            <v>1</v>
          </cell>
          <cell r="E162">
            <v>589000</v>
          </cell>
          <cell r="F162">
            <v>38898</v>
          </cell>
          <cell r="G162" t="str">
            <v>X</v>
          </cell>
          <cell r="I162">
            <v>37216</v>
          </cell>
          <cell r="J162">
            <v>571330</v>
          </cell>
          <cell r="K162">
            <v>1</v>
          </cell>
          <cell r="M162">
            <v>1</v>
          </cell>
          <cell r="N162" t="str">
            <v>R114</v>
          </cell>
          <cell r="O162">
            <v>48500</v>
          </cell>
          <cell r="V162">
            <v>619830</v>
          </cell>
          <cell r="X162" t="str">
            <v>EMH</v>
          </cell>
          <cell r="AA162">
            <v>37274</v>
          </cell>
          <cell r="AB162">
            <v>30991.5</v>
          </cell>
          <cell r="AC162">
            <v>0.05</v>
          </cell>
          <cell r="AD162" t="str">
            <v>N</v>
          </cell>
          <cell r="AE162" t="str">
            <v>BG</v>
          </cell>
          <cell r="AG162" t="str">
            <v>NAB</v>
          </cell>
          <cell r="AL162">
            <v>38477</v>
          </cell>
          <cell r="AM162"/>
          <cell r="AO162">
            <v>113.42</v>
          </cell>
          <cell r="AP162">
            <v>113.74</v>
          </cell>
          <cell r="AQ162">
            <v>346.58</v>
          </cell>
          <cell r="AR162">
            <v>908.78</v>
          </cell>
          <cell r="AS162">
            <v>949.07</v>
          </cell>
          <cell r="AT162">
            <v>92.5</v>
          </cell>
          <cell r="AU162">
            <v>22</v>
          </cell>
          <cell r="AV162">
            <v>-150</v>
          </cell>
          <cell r="AW162">
            <v>200</v>
          </cell>
          <cell r="AX162">
            <v>22</v>
          </cell>
          <cell r="AY162">
            <v>0</v>
          </cell>
          <cell r="AZ162" t="e">
            <v>#REF!</v>
          </cell>
          <cell r="BA162">
            <v>622404.09</v>
          </cell>
          <cell r="BB162">
            <v>0</v>
          </cell>
          <cell r="BD162">
            <v>622404.09</v>
          </cell>
          <cell r="BE162" t="e">
            <v>#REF!</v>
          </cell>
          <cell r="BF162">
            <v>0</v>
          </cell>
          <cell r="BG162">
            <v>0</v>
          </cell>
          <cell r="BH162">
            <v>0</v>
          </cell>
        </row>
        <row r="163">
          <cell r="A163">
            <v>2302</v>
          </cell>
          <cell r="B163">
            <v>157</v>
          </cell>
          <cell r="C163" t="str">
            <v>2 B/R</v>
          </cell>
          <cell r="D163">
            <v>1</v>
          </cell>
          <cell r="E163">
            <v>839000</v>
          </cell>
          <cell r="F163">
            <v>38898</v>
          </cell>
          <cell r="G163">
            <v>0</v>
          </cell>
          <cell r="I163">
            <v>37225</v>
          </cell>
          <cell r="J163">
            <v>839000</v>
          </cell>
          <cell r="K163">
            <v>1</v>
          </cell>
          <cell r="L163">
            <v>1</v>
          </cell>
          <cell r="N163" t="str">
            <v>R115</v>
          </cell>
          <cell r="V163">
            <v>839000</v>
          </cell>
          <cell r="X163" t="str">
            <v>CS</v>
          </cell>
          <cell r="AA163">
            <v>37236</v>
          </cell>
          <cell r="AB163">
            <v>83900</v>
          </cell>
          <cell r="AC163">
            <v>0.1</v>
          </cell>
          <cell r="AD163" t="str">
            <v>Y</v>
          </cell>
          <cell r="AE163" t="str">
            <v>DB</v>
          </cell>
          <cell r="AG163" t="str">
            <v>Deposit Power Guarantee</v>
          </cell>
          <cell r="AH163" t="str">
            <v>Y</v>
          </cell>
          <cell r="AJ163">
            <v>39212</v>
          </cell>
          <cell r="AL163">
            <v>38474</v>
          </cell>
          <cell r="AM163"/>
          <cell r="AO163">
            <v>101.92</v>
          </cell>
          <cell r="AP163">
            <v>102.2</v>
          </cell>
          <cell r="AQ163">
            <v>336.99</v>
          </cell>
          <cell r="AR163">
            <v>1143.94</v>
          </cell>
          <cell r="AS163">
            <v>1285.5999999999999</v>
          </cell>
          <cell r="AT163">
            <v>92.5</v>
          </cell>
          <cell r="AU163">
            <v>22</v>
          </cell>
          <cell r="AV163">
            <v>-150</v>
          </cell>
          <cell r="AX163">
            <v>22</v>
          </cell>
          <cell r="AY163">
            <v>0</v>
          </cell>
          <cell r="AZ163" t="e">
            <v>#REF!</v>
          </cell>
          <cell r="BA163">
            <v>841913.14999999991</v>
          </cell>
          <cell r="BB163">
            <v>9229</v>
          </cell>
          <cell r="BD163">
            <v>841913.14999999991</v>
          </cell>
          <cell r="BE163" t="e">
            <v>#REF!</v>
          </cell>
          <cell r="BF163">
            <v>0</v>
          </cell>
          <cell r="BG163">
            <v>9229</v>
          </cell>
          <cell r="BH163">
            <v>-9229</v>
          </cell>
        </row>
        <row r="164">
          <cell r="A164">
            <v>2303</v>
          </cell>
          <cell r="B164">
            <v>158</v>
          </cell>
          <cell r="C164" t="str">
            <v>STUDIO</v>
          </cell>
          <cell r="D164">
            <v>1</v>
          </cell>
          <cell r="E164">
            <v>419000</v>
          </cell>
          <cell r="F164">
            <v>38898</v>
          </cell>
          <cell r="G164">
            <v>0</v>
          </cell>
          <cell r="I164">
            <v>37293</v>
          </cell>
          <cell r="J164">
            <v>419000</v>
          </cell>
          <cell r="K164">
            <v>1</v>
          </cell>
          <cell r="M164">
            <v>1</v>
          </cell>
          <cell r="N164" t="str">
            <v>R116</v>
          </cell>
          <cell r="O164">
            <v>50000</v>
          </cell>
          <cell r="V164">
            <v>469000</v>
          </cell>
          <cell r="X164" t="str">
            <v>CS</v>
          </cell>
          <cell r="AA164">
            <v>36986</v>
          </cell>
          <cell r="AB164">
            <v>46900</v>
          </cell>
          <cell r="AC164">
            <v>0.1</v>
          </cell>
          <cell r="AD164" t="str">
            <v>Y</v>
          </cell>
          <cell r="AE164" t="str">
            <v>DB</v>
          </cell>
          <cell r="AG164" t="str">
            <v>Dexta</v>
          </cell>
          <cell r="AJ164">
            <v>38429</v>
          </cell>
          <cell r="AM164"/>
          <cell r="AU164">
            <v>22</v>
          </cell>
          <cell r="AV164">
            <v>0</v>
          </cell>
          <cell r="AX164">
            <v>22</v>
          </cell>
          <cell r="AY164">
            <v>0</v>
          </cell>
          <cell r="AZ164" t="e">
            <v>#REF!</v>
          </cell>
          <cell r="BA164">
            <v>0</v>
          </cell>
          <cell r="BB164">
            <v>5159</v>
          </cell>
          <cell r="BD164">
            <v>0</v>
          </cell>
          <cell r="BE164" t="e">
            <v>#REF!</v>
          </cell>
          <cell r="BF164">
            <v>0</v>
          </cell>
          <cell r="BG164">
            <v>5159</v>
          </cell>
          <cell r="BH164">
            <v>-5159</v>
          </cell>
        </row>
        <row r="165">
          <cell r="A165">
            <v>2304</v>
          </cell>
          <cell r="B165">
            <v>159</v>
          </cell>
          <cell r="C165" t="str">
            <v>STUDIO</v>
          </cell>
          <cell r="D165">
            <v>1</v>
          </cell>
          <cell r="E165">
            <v>419000</v>
          </cell>
          <cell r="F165">
            <v>38898</v>
          </cell>
          <cell r="G165">
            <v>0</v>
          </cell>
          <cell r="I165">
            <v>37305</v>
          </cell>
          <cell r="J165">
            <v>419000</v>
          </cell>
          <cell r="K165">
            <v>0</v>
          </cell>
          <cell r="M165">
            <v>0</v>
          </cell>
          <cell r="V165">
            <v>419000</v>
          </cell>
          <cell r="X165" t="str">
            <v>CS</v>
          </cell>
          <cell r="AA165">
            <v>37334</v>
          </cell>
          <cell r="AB165">
            <v>41900</v>
          </cell>
          <cell r="AC165">
            <v>0.1</v>
          </cell>
          <cell r="AD165" t="str">
            <v>Y</v>
          </cell>
          <cell r="AE165" t="str">
            <v>Cash</v>
          </cell>
          <cell r="AH165" t="str">
            <v>Y</v>
          </cell>
          <cell r="AL165">
            <v>38475</v>
          </cell>
          <cell r="AM165"/>
          <cell r="AO165">
            <v>113.42</v>
          </cell>
          <cell r="AP165">
            <v>113.74</v>
          </cell>
          <cell r="AQ165">
            <v>346.58</v>
          </cell>
          <cell r="AR165">
            <v>597.19999999999993</v>
          </cell>
          <cell r="AS165">
            <v>645.93999999999994</v>
          </cell>
          <cell r="AT165">
            <v>92.5</v>
          </cell>
          <cell r="AU165">
            <v>22</v>
          </cell>
          <cell r="AV165">
            <v>0</v>
          </cell>
          <cell r="AX165">
            <v>22</v>
          </cell>
          <cell r="AY165">
            <v>0</v>
          </cell>
          <cell r="AZ165" t="e">
            <v>#REF!</v>
          </cell>
          <cell r="BA165">
            <v>422123.14</v>
          </cell>
          <cell r="BB165">
            <v>4609</v>
          </cell>
          <cell r="BD165">
            <v>422123.14</v>
          </cell>
          <cell r="BE165" t="e">
            <v>#REF!</v>
          </cell>
          <cell r="BF165">
            <v>0</v>
          </cell>
          <cell r="BG165">
            <v>4609</v>
          </cell>
          <cell r="BH165">
            <v>-4609</v>
          </cell>
        </row>
        <row r="166">
          <cell r="A166">
            <v>2305</v>
          </cell>
          <cell r="B166">
            <v>160</v>
          </cell>
          <cell r="C166" t="str">
            <v>2 B/R</v>
          </cell>
          <cell r="D166">
            <v>1</v>
          </cell>
          <cell r="E166">
            <v>829000</v>
          </cell>
          <cell r="F166">
            <v>38898</v>
          </cell>
          <cell r="G166">
            <v>0</v>
          </cell>
          <cell r="I166">
            <v>37221</v>
          </cell>
          <cell r="J166">
            <v>829000</v>
          </cell>
          <cell r="K166">
            <v>1</v>
          </cell>
          <cell r="L166">
            <v>1</v>
          </cell>
          <cell r="N166" t="str">
            <v>R117</v>
          </cell>
          <cell r="V166">
            <v>829000</v>
          </cell>
          <cell r="X166" t="str">
            <v>Other</v>
          </cell>
          <cell r="AA166">
            <v>37246</v>
          </cell>
          <cell r="AB166">
            <v>82900</v>
          </cell>
          <cell r="AC166">
            <v>0.1</v>
          </cell>
          <cell r="AD166" t="str">
            <v>Y</v>
          </cell>
          <cell r="AE166" t="str">
            <v>BG</v>
          </cell>
          <cell r="AG166" t="str">
            <v>St George</v>
          </cell>
          <cell r="AL166">
            <v>38464</v>
          </cell>
          <cell r="AM166"/>
          <cell r="AO166">
            <v>113.42</v>
          </cell>
          <cell r="AP166">
            <v>113.74</v>
          </cell>
          <cell r="AQ166">
            <v>346.58</v>
          </cell>
          <cell r="AR166">
            <v>1168.53</v>
          </cell>
          <cell r="AS166">
            <v>1503.5</v>
          </cell>
          <cell r="AT166">
            <v>92.5</v>
          </cell>
          <cell r="AU166">
            <v>22</v>
          </cell>
          <cell r="AV166">
            <v>-150</v>
          </cell>
          <cell r="AX166">
            <v>22</v>
          </cell>
          <cell r="AY166">
            <v>0</v>
          </cell>
          <cell r="AZ166" t="e">
            <v>#REF!</v>
          </cell>
          <cell r="BA166">
            <v>832188.27</v>
          </cell>
          <cell r="BB166">
            <v>9119</v>
          </cell>
          <cell r="BD166">
            <v>832188.27</v>
          </cell>
          <cell r="BE166" t="e">
            <v>#REF!</v>
          </cell>
          <cell r="BF166">
            <v>0</v>
          </cell>
          <cell r="BG166">
            <v>9119</v>
          </cell>
          <cell r="BH166">
            <v>-9119</v>
          </cell>
        </row>
        <row r="167">
          <cell r="A167">
            <v>2306</v>
          </cell>
          <cell r="B167">
            <v>161</v>
          </cell>
          <cell r="C167" t="str">
            <v>1 B/R</v>
          </cell>
          <cell r="D167">
            <v>1</v>
          </cell>
          <cell r="E167">
            <v>574000</v>
          </cell>
          <cell r="F167">
            <v>38898</v>
          </cell>
          <cell r="G167">
            <v>0</v>
          </cell>
          <cell r="I167">
            <v>37300</v>
          </cell>
          <cell r="J167">
            <v>574000</v>
          </cell>
          <cell r="K167">
            <v>1</v>
          </cell>
          <cell r="M167">
            <v>1</v>
          </cell>
          <cell r="N167" t="str">
            <v>R118</v>
          </cell>
          <cell r="O167">
            <v>50000</v>
          </cell>
          <cell r="V167">
            <v>624000</v>
          </cell>
          <cell r="X167" t="str">
            <v>CS</v>
          </cell>
          <cell r="AA167">
            <v>37370</v>
          </cell>
          <cell r="AB167">
            <v>62400</v>
          </cell>
          <cell r="AC167">
            <v>0.1</v>
          </cell>
          <cell r="AD167" t="str">
            <v>Y</v>
          </cell>
          <cell r="AE167" t="str">
            <v>Cash</v>
          </cell>
          <cell r="AL167">
            <v>38464</v>
          </cell>
          <cell r="AM167"/>
          <cell r="AO167">
            <v>113.42</v>
          </cell>
          <cell r="AP167">
            <v>113.74</v>
          </cell>
          <cell r="AQ167">
            <v>346.58</v>
          </cell>
          <cell r="AR167">
            <v>882.88</v>
          </cell>
          <cell r="AS167">
            <v>1135.98</v>
          </cell>
          <cell r="AT167">
            <v>92.5</v>
          </cell>
          <cell r="AU167">
            <v>22</v>
          </cell>
          <cell r="AV167">
            <v>-150</v>
          </cell>
          <cell r="AW167">
            <v>200</v>
          </cell>
          <cell r="AX167">
            <v>22</v>
          </cell>
          <cell r="AY167">
            <v>0</v>
          </cell>
          <cell r="AZ167" t="e">
            <v>#REF!</v>
          </cell>
          <cell r="BA167">
            <v>626735.1</v>
          </cell>
          <cell r="BB167">
            <v>6864</v>
          </cell>
          <cell r="BD167">
            <v>626735.1</v>
          </cell>
          <cell r="BE167" t="e">
            <v>#REF!</v>
          </cell>
          <cell r="BF167">
            <v>0</v>
          </cell>
          <cell r="BG167">
            <v>6864</v>
          </cell>
          <cell r="BH167">
            <v>-6864</v>
          </cell>
        </row>
        <row r="168">
          <cell r="A168">
            <v>2307</v>
          </cell>
          <cell r="B168">
            <v>162</v>
          </cell>
          <cell r="C168" t="str">
            <v>2 B/R</v>
          </cell>
          <cell r="D168">
            <v>1</v>
          </cell>
          <cell r="E168">
            <v>839000</v>
          </cell>
          <cell r="F168">
            <v>38898</v>
          </cell>
          <cell r="G168">
            <v>0</v>
          </cell>
          <cell r="I168">
            <v>37229</v>
          </cell>
          <cell r="J168">
            <v>839000</v>
          </cell>
          <cell r="K168">
            <v>1</v>
          </cell>
          <cell r="L168">
            <v>1</v>
          </cell>
          <cell r="N168" t="str">
            <v>R119</v>
          </cell>
          <cell r="V168">
            <v>839000</v>
          </cell>
          <cell r="X168" t="str">
            <v>CS</v>
          </cell>
          <cell r="AA168">
            <v>37243</v>
          </cell>
          <cell r="AB168">
            <v>83900</v>
          </cell>
          <cell r="AC168">
            <v>0.1</v>
          </cell>
          <cell r="AD168" t="str">
            <v>Y</v>
          </cell>
          <cell r="AE168" t="str">
            <v>Cash</v>
          </cell>
          <cell r="AL168">
            <v>38471</v>
          </cell>
          <cell r="AM168"/>
          <cell r="AO168">
            <v>101.92</v>
          </cell>
          <cell r="AP168">
            <v>102.2</v>
          </cell>
          <cell r="AQ168">
            <v>336.99</v>
          </cell>
          <cell r="AR168">
            <v>1169.3799999999999</v>
          </cell>
          <cell r="AS168">
            <v>1381</v>
          </cell>
          <cell r="AT168">
            <v>92.5</v>
          </cell>
          <cell r="AU168">
            <v>22</v>
          </cell>
          <cell r="AV168">
            <v>-150</v>
          </cell>
          <cell r="AX168">
            <v>22</v>
          </cell>
          <cell r="AY168">
            <v>0</v>
          </cell>
          <cell r="AZ168" t="e">
            <v>#REF!</v>
          </cell>
          <cell r="BA168">
            <v>842033.99</v>
          </cell>
          <cell r="BB168">
            <v>9229</v>
          </cell>
          <cell r="BD168">
            <v>842033.99</v>
          </cell>
          <cell r="BE168" t="e">
            <v>#REF!</v>
          </cell>
          <cell r="BF168">
            <v>0</v>
          </cell>
          <cell r="BG168">
            <v>9229</v>
          </cell>
          <cell r="BH168">
            <v>-9229</v>
          </cell>
        </row>
        <row r="169">
          <cell r="A169">
            <v>2308</v>
          </cell>
          <cell r="B169">
            <v>163</v>
          </cell>
          <cell r="C169" t="str">
            <v>STUDIO</v>
          </cell>
          <cell r="D169">
            <v>1</v>
          </cell>
          <cell r="E169">
            <v>424000</v>
          </cell>
          <cell r="F169">
            <v>38898</v>
          </cell>
          <cell r="G169">
            <v>0</v>
          </cell>
          <cell r="I169">
            <v>37197</v>
          </cell>
          <cell r="J169">
            <v>424000</v>
          </cell>
          <cell r="K169">
            <v>1</v>
          </cell>
          <cell r="M169">
            <v>1</v>
          </cell>
          <cell r="N169" t="str">
            <v>R120</v>
          </cell>
          <cell r="O169">
            <v>55000</v>
          </cell>
          <cell r="T169">
            <v>1</v>
          </cell>
          <cell r="V169">
            <v>479000</v>
          </cell>
          <cell r="X169" t="str">
            <v>CS</v>
          </cell>
          <cell r="AA169">
            <v>37197</v>
          </cell>
          <cell r="AB169">
            <v>47900</v>
          </cell>
          <cell r="AC169">
            <v>0.1</v>
          </cell>
          <cell r="AD169" t="str">
            <v>Y</v>
          </cell>
          <cell r="AE169" t="str">
            <v>DB</v>
          </cell>
          <cell r="AF169" t="str">
            <v>$42,400 DB &amp; $5,500 Cash</v>
          </cell>
          <cell r="AG169" t="str">
            <v>NAB</v>
          </cell>
          <cell r="AJ169">
            <v>39082</v>
          </cell>
          <cell r="AL169">
            <v>38475</v>
          </cell>
          <cell r="AM169"/>
          <cell r="AO169">
            <v>113.42</v>
          </cell>
          <cell r="AP169">
            <v>113.74</v>
          </cell>
          <cell r="AQ169">
            <v>346.58</v>
          </cell>
          <cell r="AR169">
            <v>675.1</v>
          </cell>
          <cell r="AS169">
            <v>730.21</v>
          </cell>
          <cell r="AT169">
            <v>92.5</v>
          </cell>
          <cell r="AU169">
            <v>22</v>
          </cell>
          <cell r="AV169">
            <v>-150</v>
          </cell>
          <cell r="AW169">
            <v>200</v>
          </cell>
          <cell r="AX169">
            <v>22</v>
          </cell>
          <cell r="AY169">
            <v>0</v>
          </cell>
          <cell r="AZ169" t="e">
            <v>#REF!</v>
          </cell>
          <cell r="BA169">
            <v>481121.55</v>
          </cell>
          <cell r="BB169">
            <v>5269</v>
          </cell>
          <cell r="BD169">
            <v>481121.55</v>
          </cell>
          <cell r="BE169" t="e">
            <v>#REF!</v>
          </cell>
          <cell r="BF169">
            <v>0</v>
          </cell>
          <cell r="BG169">
            <v>5269</v>
          </cell>
          <cell r="BH169">
            <v>-5269</v>
          </cell>
        </row>
        <row r="170">
          <cell r="A170">
            <v>2309</v>
          </cell>
          <cell r="B170">
            <v>164</v>
          </cell>
          <cell r="C170" t="str">
            <v>STUDIO</v>
          </cell>
          <cell r="D170">
            <v>1</v>
          </cell>
          <cell r="E170">
            <v>424000</v>
          </cell>
          <cell r="F170">
            <v>38898</v>
          </cell>
          <cell r="G170">
            <v>0</v>
          </cell>
          <cell r="I170">
            <v>37197</v>
          </cell>
          <cell r="J170">
            <v>424000</v>
          </cell>
          <cell r="K170">
            <v>1</v>
          </cell>
          <cell r="M170">
            <v>1</v>
          </cell>
          <cell r="N170" t="str">
            <v>R121</v>
          </cell>
          <cell r="O170">
            <v>55000</v>
          </cell>
          <cell r="T170">
            <v>1</v>
          </cell>
          <cell r="V170">
            <v>479000</v>
          </cell>
          <cell r="X170" t="str">
            <v>CS</v>
          </cell>
          <cell r="AA170">
            <v>37197</v>
          </cell>
          <cell r="AB170">
            <v>47900</v>
          </cell>
          <cell r="AC170">
            <v>0.1</v>
          </cell>
          <cell r="AD170" t="str">
            <v>Y</v>
          </cell>
          <cell r="AE170" t="str">
            <v>BG</v>
          </cell>
          <cell r="AF170" t="str">
            <v>$42,400 BG &amp; $5,500 Cash</v>
          </cell>
          <cell r="AG170" t="str">
            <v>NAB</v>
          </cell>
          <cell r="AL170">
            <v>38475</v>
          </cell>
          <cell r="AM170"/>
          <cell r="AO170">
            <v>113.42</v>
          </cell>
          <cell r="AP170">
            <v>113.74</v>
          </cell>
          <cell r="AQ170">
            <v>346.58</v>
          </cell>
          <cell r="AR170">
            <v>675.1</v>
          </cell>
          <cell r="AS170">
            <v>730.21</v>
          </cell>
          <cell r="AT170">
            <v>92.5</v>
          </cell>
          <cell r="AU170">
            <v>22</v>
          </cell>
          <cell r="AV170">
            <v>-150</v>
          </cell>
          <cell r="AW170">
            <v>200</v>
          </cell>
          <cell r="AX170">
            <v>22</v>
          </cell>
          <cell r="AY170">
            <v>0</v>
          </cell>
          <cell r="AZ170" t="e">
            <v>#REF!</v>
          </cell>
          <cell r="BA170">
            <v>481121.55</v>
          </cell>
          <cell r="BB170">
            <v>5269</v>
          </cell>
          <cell r="BD170">
            <v>481121.55</v>
          </cell>
          <cell r="BE170" t="e">
            <v>#REF!</v>
          </cell>
          <cell r="BF170">
            <v>0</v>
          </cell>
          <cell r="BG170">
            <v>5269</v>
          </cell>
          <cell r="BH170">
            <v>-5269</v>
          </cell>
        </row>
        <row r="171">
          <cell r="A171">
            <v>2310</v>
          </cell>
          <cell r="B171">
            <v>165</v>
          </cell>
          <cell r="C171" t="str">
            <v>2 B/R</v>
          </cell>
          <cell r="D171">
            <v>1</v>
          </cell>
          <cell r="E171">
            <v>879000</v>
          </cell>
          <cell r="F171">
            <v>38898</v>
          </cell>
          <cell r="G171">
            <v>0</v>
          </cell>
          <cell r="I171">
            <v>37196</v>
          </cell>
          <cell r="J171">
            <v>879000</v>
          </cell>
          <cell r="K171">
            <v>1</v>
          </cell>
          <cell r="L171">
            <v>1</v>
          </cell>
          <cell r="N171" t="str">
            <v>R122</v>
          </cell>
          <cell r="V171">
            <v>879000</v>
          </cell>
          <cell r="X171" t="str">
            <v>CS</v>
          </cell>
          <cell r="AA171">
            <v>37196</v>
          </cell>
          <cell r="AB171">
            <v>87900</v>
          </cell>
          <cell r="AC171">
            <v>0.1</v>
          </cell>
          <cell r="AD171" t="str">
            <v>Y</v>
          </cell>
          <cell r="AE171" t="str">
            <v>Cash</v>
          </cell>
          <cell r="AL171">
            <v>38471</v>
          </cell>
          <cell r="AM171"/>
          <cell r="AO171">
            <v>101.92</v>
          </cell>
          <cell r="AP171">
            <v>102.2</v>
          </cell>
          <cell r="AQ171">
            <v>336.99</v>
          </cell>
          <cell r="AR171">
            <v>1220.2299999999998</v>
          </cell>
          <cell r="AS171">
            <v>1441.03</v>
          </cell>
          <cell r="AT171">
            <v>92.5</v>
          </cell>
          <cell r="AU171">
            <v>22</v>
          </cell>
          <cell r="AV171">
            <v>-150</v>
          </cell>
          <cell r="AX171">
            <v>22</v>
          </cell>
          <cell r="AY171">
            <v>0</v>
          </cell>
          <cell r="AZ171" t="e">
            <v>#REF!</v>
          </cell>
          <cell r="BA171">
            <v>882144.87</v>
          </cell>
          <cell r="BB171">
            <v>9669</v>
          </cell>
          <cell r="BD171">
            <v>882144.87</v>
          </cell>
          <cell r="BE171" t="e">
            <v>#REF!</v>
          </cell>
          <cell r="BF171">
            <v>0</v>
          </cell>
          <cell r="BG171">
            <v>9669</v>
          </cell>
          <cell r="BH171">
            <v>-9669</v>
          </cell>
        </row>
        <row r="172">
          <cell r="A172">
            <v>2401</v>
          </cell>
          <cell r="B172">
            <v>166</v>
          </cell>
          <cell r="C172" t="str">
            <v>1 B/R</v>
          </cell>
          <cell r="D172">
            <v>1</v>
          </cell>
          <cell r="E172">
            <v>584000</v>
          </cell>
          <cell r="F172">
            <v>38898</v>
          </cell>
          <cell r="G172">
            <v>0</v>
          </cell>
          <cell r="I172">
            <v>37196</v>
          </cell>
          <cell r="J172">
            <v>584000</v>
          </cell>
          <cell r="K172">
            <v>1</v>
          </cell>
          <cell r="M172">
            <v>1</v>
          </cell>
          <cell r="N172" t="str">
            <v>R123</v>
          </cell>
          <cell r="O172">
            <v>50000</v>
          </cell>
          <cell r="V172">
            <v>634000</v>
          </cell>
          <cell r="X172" t="str">
            <v>CS</v>
          </cell>
          <cell r="AA172">
            <v>37196</v>
          </cell>
          <cell r="AB172">
            <v>63400</v>
          </cell>
          <cell r="AC172">
            <v>0.1</v>
          </cell>
          <cell r="AD172" t="str">
            <v>Y</v>
          </cell>
          <cell r="AE172" t="str">
            <v>BG</v>
          </cell>
          <cell r="AG172" t="str">
            <v>NAB</v>
          </cell>
          <cell r="AL172">
            <v>38464</v>
          </cell>
          <cell r="AM172"/>
          <cell r="AO172">
            <v>113.42</v>
          </cell>
          <cell r="AP172">
            <v>113.74</v>
          </cell>
          <cell r="AQ172">
            <v>346.58</v>
          </cell>
          <cell r="AR172">
            <v>908.85</v>
          </cell>
          <cell r="AS172">
            <v>1169.3800000000001</v>
          </cell>
          <cell r="AT172">
            <v>92.5</v>
          </cell>
          <cell r="AU172">
            <v>22</v>
          </cell>
          <cell r="AV172">
            <v>-150</v>
          </cell>
          <cell r="AX172">
            <v>22</v>
          </cell>
          <cell r="AY172">
            <v>0</v>
          </cell>
          <cell r="AZ172" t="e">
            <v>#REF!</v>
          </cell>
          <cell r="BA172">
            <v>636594.47</v>
          </cell>
          <cell r="BB172">
            <v>6974</v>
          </cell>
          <cell r="BD172">
            <v>636594.47</v>
          </cell>
          <cell r="BE172" t="e">
            <v>#REF!</v>
          </cell>
          <cell r="BF172">
            <v>0</v>
          </cell>
          <cell r="BG172">
            <v>6974</v>
          </cell>
          <cell r="BH172">
            <v>-6974</v>
          </cell>
        </row>
        <row r="173">
          <cell r="A173">
            <v>2402</v>
          </cell>
          <cell r="B173">
            <v>167</v>
          </cell>
          <cell r="C173" t="str">
            <v>2 B/R</v>
          </cell>
          <cell r="D173">
            <v>1</v>
          </cell>
          <cell r="E173">
            <v>849000</v>
          </cell>
          <cell r="F173">
            <v>38898</v>
          </cell>
          <cell r="G173">
            <v>0</v>
          </cell>
          <cell r="I173">
            <v>37246</v>
          </cell>
          <cell r="J173">
            <v>849000</v>
          </cell>
          <cell r="K173">
            <v>1</v>
          </cell>
          <cell r="L173">
            <v>1</v>
          </cell>
          <cell r="N173" t="str">
            <v>R124</v>
          </cell>
          <cell r="V173">
            <v>849000</v>
          </cell>
          <cell r="X173" t="str">
            <v>CS</v>
          </cell>
          <cell r="AA173">
            <v>37301</v>
          </cell>
          <cell r="AB173">
            <v>84900</v>
          </cell>
          <cell r="AC173">
            <v>0.1</v>
          </cell>
          <cell r="AD173" t="str">
            <v>Y</v>
          </cell>
          <cell r="AE173" t="str">
            <v>DB</v>
          </cell>
          <cell r="AF173" t="str">
            <v>$50,000DB &amp; $34,900 Cash</v>
          </cell>
          <cell r="AG173" t="str">
            <v>Desposit Power</v>
          </cell>
          <cell r="AH173" t="str">
            <v>Y</v>
          </cell>
          <cell r="AJ173">
            <v>38557</v>
          </cell>
          <cell r="AL173">
            <v>38464</v>
          </cell>
          <cell r="AM173"/>
          <cell r="AO173">
            <v>113.42</v>
          </cell>
          <cell r="AP173">
            <v>113.74</v>
          </cell>
          <cell r="AQ173">
            <v>346.58</v>
          </cell>
          <cell r="AR173">
            <v>1194.4999999999998</v>
          </cell>
          <cell r="AS173">
            <v>1536.92</v>
          </cell>
          <cell r="AT173">
            <v>92.5</v>
          </cell>
          <cell r="AU173">
            <v>22</v>
          </cell>
          <cell r="AV173">
            <v>-150</v>
          </cell>
          <cell r="AW173">
            <v>200</v>
          </cell>
          <cell r="AX173">
            <v>22</v>
          </cell>
          <cell r="AY173">
            <v>0</v>
          </cell>
          <cell r="AZ173" t="e">
            <v>#REF!</v>
          </cell>
          <cell r="BA173">
            <v>852447.66</v>
          </cell>
          <cell r="BB173">
            <v>9339</v>
          </cell>
          <cell r="BD173">
            <v>852447.66</v>
          </cell>
          <cell r="BE173" t="e">
            <v>#REF!</v>
          </cell>
          <cell r="BF173">
            <v>0</v>
          </cell>
          <cell r="BG173">
            <v>9339</v>
          </cell>
          <cell r="BH173">
            <v>-9339</v>
          </cell>
        </row>
        <row r="174">
          <cell r="A174">
            <v>2403</v>
          </cell>
          <cell r="B174">
            <v>168</v>
          </cell>
          <cell r="C174" t="str">
            <v>1 B/R</v>
          </cell>
          <cell r="D174">
            <v>1</v>
          </cell>
          <cell r="E174">
            <v>559000</v>
          </cell>
          <cell r="F174">
            <v>38898</v>
          </cell>
          <cell r="G174">
            <v>0</v>
          </cell>
          <cell r="I174">
            <v>37270</v>
          </cell>
          <cell r="J174">
            <v>559000</v>
          </cell>
          <cell r="K174">
            <v>1</v>
          </cell>
          <cell r="M174">
            <v>1</v>
          </cell>
          <cell r="N174" t="str">
            <v>R125</v>
          </cell>
          <cell r="O174">
            <v>50000</v>
          </cell>
          <cell r="V174">
            <v>609000</v>
          </cell>
          <cell r="X174" t="str">
            <v>CS</v>
          </cell>
          <cell r="AA174">
            <v>37309</v>
          </cell>
          <cell r="AB174">
            <v>30500</v>
          </cell>
          <cell r="AC174">
            <v>5.0082101806239739E-2</v>
          </cell>
          <cell r="AD174" t="str">
            <v>N</v>
          </cell>
          <cell r="AE174" t="str">
            <v>Cash</v>
          </cell>
          <cell r="AH174" t="str">
            <v>Y</v>
          </cell>
          <cell r="AL174">
            <v>38481</v>
          </cell>
          <cell r="AM174"/>
          <cell r="AO174">
            <v>113.42</v>
          </cell>
          <cell r="AP174">
            <v>113.74</v>
          </cell>
          <cell r="AQ174">
            <v>346.58</v>
          </cell>
          <cell r="AR174">
            <v>882.78000000000009</v>
          </cell>
          <cell r="AS174">
            <v>856.1</v>
          </cell>
          <cell r="AT174">
            <v>92.5</v>
          </cell>
          <cell r="AU174">
            <v>22</v>
          </cell>
          <cell r="AV174">
            <v>0</v>
          </cell>
          <cell r="AW174">
            <v>200</v>
          </cell>
          <cell r="AX174">
            <v>22</v>
          </cell>
          <cell r="AY174">
            <v>0</v>
          </cell>
          <cell r="AZ174" t="e">
            <v>#REF!</v>
          </cell>
          <cell r="BA174">
            <v>614688.38</v>
          </cell>
          <cell r="BB174">
            <v>6699</v>
          </cell>
          <cell r="BD174">
            <v>614688.38</v>
          </cell>
          <cell r="BE174" t="e">
            <v>#REF!</v>
          </cell>
          <cell r="BF174">
            <v>0</v>
          </cell>
          <cell r="BG174">
            <v>6699</v>
          </cell>
          <cell r="BH174">
            <v>-6699</v>
          </cell>
        </row>
        <row r="175">
          <cell r="A175">
            <v>2404</v>
          </cell>
          <cell r="B175">
            <v>169</v>
          </cell>
          <cell r="C175" t="str">
            <v>2 B/R</v>
          </cell>
          <cell r="D175">
            <v>1</v>
          </cell>
          <cell r="E175">
            <v>839000</v>
          </cell>
          <cell r="F175">
            <v>38898</v>
          </cell>
          <cell r="G175">
            <v>0</v>
          </cell>
          <cell r="I175">
            <v>37341</v>
          </cell>
          <cell r="J175">
            <v>839000</v>
          </cell>
          <cell r="K175">
            <v>1</v>
          </cell>
          <cell r="L175">
            <v>1</v>
          </cell>
          <cell r="N175" t="str">
            <v>R126</v>
          </cell>
          <cell r="V175">
            <v>839000</v>
          </cell>
          <cell r="X175" t="str">
            <v>CS</v>
          </cell>
          <cell r="AA175">
            <v>37363</v>
          </cell>
          <cell r="AB175">
            <v>83900</v>
          </cell>
          <cell r="AC175">
            <v>0.1</v>
          </cell>
          <cell r="AD175" t="str">
            <v>Y</v>
          </cell>
          <cell r="AE175" t="str">
            <v>Cash</v>
          </cell>
          <cell r="AL175">
            <v>38464</v>
          </cell>
          <cell r="AM175"/>
          <cell r="AO175">
            <v>113.42</v>
          </cell>
          <cell r="AP175">
            <v>113.74</v>
          </cell>
          <cell r="AQ175">
            <v>346.58</v>
          </cell>
          <cell r="AR175">
            <v>1194.4999999999998</v>
          </cell>
          <cell r="AS175">
            <v>1536.92</v>
          </cell>
          <cell r="AT175">
            <v>92.5</v>
          </cell>
          <cell r="AU175">
            <v>22</v>
          </cell>
          <cell r="AV175">
            <v>-150</v>
          </cell>
          <cell r="AX175">
            <v>22</v>
          </cell>
          <cell r="AY175">
            <v>0</v>
          </cell>
          <cell r="AZ175" t="e">
            <v>#REF!</v>
          </cell>
          <cell r="BA175">
            <v>842247.66</v>
          </cell>
          <cell r="BB175">
            <v>9229</v>
          </cell>
          <cell r="BD175">
            <v>842247.66</v>
          </cell>
          <cell r="BE175" t="e">
            <v>#REF!</v>
          </cell>
          <cell r="BF175">
            <v>0</v>
          </cell>
          <cell r="BG175">
            <v>9229</v>
          </cell>
          <cell r="BH175">
            <v>-9229</v>
          </cell>
        </row>
        <row r="176">
          <cell r="A176">
            <v>2405</v>
          </cell>
          <cell r="B176">
            <v>170</v>
          </cell>
          <cell r="C176" t="str">
            <v>1 B/R</v>
          </cell>
          <cell r="D176">
            <v>1</v>
          </cell>
          <cell r="E176">
            <v>579000</v>
          </cell>
          <cell r="F176">
            <v>38898</v>
          </cell>
          <cell r="G176">
            <v>0</v>
          </cell>
          <cell r="I176">
            <v>37321</v>
          </cell>
          <cell r="J176">
            <v>579000</v>
          </cell>
          <cell r="K176">
            <v>1</v>
          </cell>
          <cell r="M176">
            <v>1</v>
          </cell>
          <cell r="N176" t="str">
            <v>R127</v>
          </cell>
          <cell r="O176">
            <v>50000</v>
          </cell>
          <cell r="V176">
            <v>629000</v>
          </cell>
          <cell r="X176" t="str">
            <v>CS</v>
          </cell>
          <cell r="AA176">
            <v>37350</v>
          </cell>
          <cell r="AB176">
            <v>62900</v>
          </cell>
          <cell r="AC176">
            <v>0.1</v>
          </cell>
          <cell r="AD176" t="str">
            <v>Y</v>
          </cell>
          <cell r="AE176" t="str">
            <v>Cash</v>
          </cell>
          <cell r="AL176">
            <v>38464</v>
          </cell>
          <cell r="AM176"/>
          <cell r="AO176">
            <v>113.42</v>
          </cell>
          <cell r="AP176">
            <v>113.74</v>
          </cell>
          <cell r="AQ176">
            <v>346.58</v>
          </cell>
          <cell r="AR176">
            <v>882.88</v>
          </cell>
          <cell r="AS176">
            <v>1135.98</v>
          </cell>
          <cell r="AT176">
            <v>92.5</v>
          </cell>
          <cell r="AU176">
            <v>22</v>
          </cell>
          <cell r="AV176">
            <v>-150</v>
          </cell>
          <cell r="AW176">
            <v>200</v>
          </cell>
          <cell r="AX176">
            <v>22</v>
          </cell>
          <cell r="AY176">
            <v>0</v>
          </cell>
          <cell r="AZ176" t="e">
            <v>#REF!</v>
          </cell>
          <cell r="BA176">
            <v>631735.1</v>
          </cell>
          <cell r="BB176">
            <v>6919</v>
          </cell>
          <cell r="BD176">
            <v>631735.1</v>
          </cell>
          <cell r="BE176" t="e">
            <v>#REF!</v>
          </cell>
          <cell r="BF176">
            <v>0</v>
          </cell>
          <cell r="BG176">
            <v>6919</v>
          </cell>
          <cell r="BH176">
            <v>-6919</v>
          </cell>
        </row>
        <row r="177">
          <cell r="A177">
            <v>2406</v>
          </cell>
          <cell r="B177">
            <v>171</v>
          </cell>
          <cell r="C177" t="str">
            <v>2 B/R</v>
          </cell>
          <cell r="D177">
            <v>1</v>
          </cell>
          <cell r="E177">
            <v>869000</v>
          </cell>
          <cell r="F177">
            <v>38898</v>
          </cell>
          <cell r="G177">
            <v>0</v>
          </cell>
          <cell r="I177">
            <v>37209</v>
          </cell>
          <cell r="J177">
            <v>869000</v>
          </cell>
          <cell r="K177">
            <v>1</v>
          </cell>
          <cell r="L177">
            <v>1</v>
          </cell>
          <cell r="N177" t="str">
            <v>R128</v>
          </cell>
          <cell r="V177">
            <v>869000</v>
          </cell>
          <cell r="X177" t="str">
            <v>CS</v>
          </cell>
          <cell r="AA177">
            <v>37222</v>
          </cell>
          <cell r="AB177">
            <v>86900</v>
          </cell>
          <cell r="AC177">
            <v>0.1</v>
          </cell>
          <cell r="AD177" t="str">
            <v>Y</v>
          </cell>
          <cell r="AE177" t="str">
            <v>BG</v>
          </cell>
          <cell r="AG177" t="str">
            <v>Commonwealth Bank</v>
          </cell>
          <cell r="AL177">
            <v>38464</v>
          </cell>
          <cell r="AM177"/>
          <cell r="AO177">
            <v>113.42</v>
          </cell>
          <cell r="AP177">
            <v>113.74</v>
          </cell>
          <cell r="AQ177">
            <v>346.58</v>
          </cell>
          <cell r="AR177">
            <v>1220.4699999999998</v>
          </cell>
          <cell r="AS177">
            <v>1570.3200000000002</v>
          </cell>
          <cell r="AT177">
            <v>92.5</v>
          </cell>
          <cell r="AU177">
            <v>22</v>
          </cell>
          <cell r="AV177">
            <v>-150</v>
          </cell>
          <cell r="AW177">
            <v>200</v>
          </cell>
          <cell r="AX177">
            <v>22</v>
          </cell>
          <cell r="AY177">
            <v>0</v>
          </cell>
          <cell r="AZ177" t="e">
            <v>#REF!</v>
          </cell>
          <cell r="BA177">
            <v>872507.02999999991</v>
          </cell>
          <cell r="BB177">
            <v>9559</v>
          </cell>
          <cell r="BD177">
            <v>872507.02999999991</v>
          </cell>
          <cell r="BE177" t="e">
            <v>#REF!</v>
          </cell>
          <cell r="BF177">
            <v>0</v>
          </cell>
          <cell r="BG177">
            <v>9559</v>
          </cell>
          <cell r="BH177">
            <v>-9559</v>
          </cell>
        </row>
        <row r="178">
          <cell r="A178">
            <v>2407</v>
          </cell>
          <cell r="B178">
            <v>172</v>
          </cell>
          <cell r="C178" t="str">
            <v>1 B/R</v>
          </cell>
          <cell r="D178">
            <v>1</v>
          </cell>
          <cell r="E178">
            <v>554000</v>
          </cell>
          <cell r="F178">
            <v>38898</v>
          </cell>
          <cell r="G178">
            <v>0</v>
          </cell>
          <cell r="I178">
            <v>37196</v>
          </cell>
          <cell r="J178">
            <v>554000</v>
          </cell>
          <cell r="K178">
            <v>1</v>
          </cell>
          <cell r="M178">
            <v>1</v>
          </cell>
          <cell r="N178" t="str">
            <v>R129</v>
          </cell>
          <cell r="O178">
            <v>50000</v>
          </cell>
          <cell r="V178">
            <v>604000</v>
          </cell>
          <cell r="X178" t="str">
            <v>CS</v>
          </cell>
          <cell r="AA178">
            <v>37196</v>
          </cell>
          <cell r="AB178">
            <v>60400</v>
          </cell>
          <cell r="AC178">
            <v>0.1</v>
          </cell>
          <cell r="AD178" t="str">
            <v>Y</v>
          </cell>
          <cell r="AE178" t="str">
            <v>BG</v>
          </cell>
          <cell r="AG178" t="str">
            <v>NAB</v>
          </cell>
          <cell r="AL178">
            <v>38464</v>
          </cell>
          <cell r="AM178"/>
          <cell r="AO178">
            <v>113.42</v>
          </cell>
          <cell r="AP178">
            <v>113.74</v>
          </cell>
          <cell r="AQ178">
            <v>346.58</v>
          </cell>
          <cell r="AR178">
            <v>856.92</v>
          </cell>
          <cell r="AS178">
            <v>1102.57</v>
          </cell>
          <cell r="AT178">
            <v>92.5</v>
          </cell>
          <cell r="AU178">
            <v>22</v>
          </cell>
          <cell r="AV178">
            <v>-150</v>
          </cell>
          <cell r="AX178">
            <v>22</v>
          </cell>
          <cell r="AY178">
            <v>0</v>
          </cell>
          <cell r="AZ178" t="e">
            <v>#REF!</v>
          </cell>
          <cell r="BA178">
            <v>606475.73</v>
          </cell>
          <cell r="BB178">
            <v>6644</v>
          </cell>
          <cell r="BD178">
            <v>606475.73</v>
          </cell>
          <cell r="BE178" t="e">
            <v>#REF!</v>
          </cell>
          <cell r="BF178">
            <v>0</v>
          </cell>
          <cell r="BG178">
            <v>6644</v>
          </cell>
          <cell r="BH178">
            <v>-6644</v>
          </cell>
        </row>
        <row r="179">
          <cell r="A179">
            <v>2408</v>
          </cell>
          <cell r="B179">
            <v>173</v>
          </cell>
          <cell r="C179" t="str">
            <v>2 B/R</v>
          </cell>
          <cell r="D179">
            <v>1</v>
          </cell>
          <cell r="E179">
            <v>899000</v>
          </cell>
          <cell r="F179">
            <v>38898</v>
          </cell>
          <cell r="G179">
            <v>0</v>
          </cell>
          <cell r="I179">
            <v>37196</v>
          </cell>
          <cell r="J179">
            <v>899000</v>
          </cell>
          <cell r="K179">
            <v>1</v>
          </cell>
          <cell r="L179">
            <v>1</v>
          </cell>
          <cell r="N179" t="str">
            <v>R130</v>
          </cell>
          <cell r="V179">
            <v>899000</v>
          </cell>
          <cell r="X179" t="str">
            <v>CS</v>
          </cell>
          <cell r="AA179">
            <v>37223</v>
          </cell>
          <cell r="AB179">
            <v>89900</v>
          </cell>
          <cell r="AC179">
            <v>0.1</v>
          </cell>
          <cell r="AD179" t="str">
            <v>Y</v>
          </cell>
          <cell r="AE179" t="str">
            <v>Cash</v>
          </cell>
          <cell r="AM179"/>
          <cell r="AU179">
            <v>22</v>
          </cell>
          <cell r="AV179">
            <v>0</v>
          </cell>
          <cell r="AX179">
            <v>22</v>
          </cell>
          <cell r="AY179">
            <v>0</v>
          </cell>
          <cell r="AZ179" t="e">
            <v>#REF!</v>
          </cell>
          <cell r="BA179">
            <v>0</v>
          </cell>
          <cell r="BB179">
            <v>9889</v>
          </cell>
          <cell r="BD179">
            <v>0</v>
          </cell>
          <cell r="BE179" t="e">
            <v>#REF!</v>
          </cell>
          <cell r="BF179">
            <v>0</v>
          </cell>
          <cell r="BG179">
            <v>9889</v>
          </cell>
          <cell r="BH179">
            <v>-9889</v>
          </cell>
        </row>
        <row r="180">
          <cell r="A180">
            <v>2501</v>
          </cell>
          <cell r="B180">
            <v>174</v>
          </cell>
          <cell r="C180" t="str">
            <v>1 B/R</v>
          </cell>
          <cell r="D180">
            <v>1</v>
          </cell>
          <cell r="E180">
            <v>594000</v>
          </cell>
          <cell r="F180">
            <v>38898</v>
          </cell>
          <cell r="G180">
            <v>0</v>
          </cell>
          <cell r="I180">
            <v>37203</v>
          </cell>
          <cell r="J180">
            <v>594000</v>
          </cell>
          <cell r="K180">
            <v>0</v>
          </cell>
          <cell r="M180">
            <v>0</v>
          </cell>
          <cell r="V180">
            <v>594000</v>
          </cell>
          <cell r="X180" t="str">
            <v>CS</v>
          </cell>
          <cell r="AA180">
            <v>37203</v>
          </cell>
          <cell r="AB180">
            <v>60000</v>
          </cell>
          <cell r="AC180">
            <v>0.10101010101010101</v>
          </cell>
          <cell r="AD180" t="str">
            <v>Y</v>
          </cell>
          <cell r="AE180" t="str">
            <v>Cash</v>
          </cell>
          <cell r="AH180" t="str">
            <v>Y</v>
          </cell>
          <cell r="AL180">
            <v>38464</v>
          </cell>
          <cell r="AM180"/>
          <cell r="AO180">
            <v>113.42</v>
          </cell>
          <cell r="AP180">
            <v>113.74</v>
          </cell>
          <cell r="AQ180">
            <v>346.58</v>
          </cell>
          <cell r="AR180">
            <v>856.92</v>
          </cell>
          <cell r="AS180">
            <v>1102.57</v>
          </cell>
          <cell r="AT180">
            <v>92.5</v>
          </cell>
          <cell r="AU180">
            <v>22</v>
          </cell>
          <cell r="AV180">
            <v>-150</v>
          </cell>
          <cell r="AX180">
            <v>22</v>
          </cell>
          <cell r="AY180">
            <v>0</v>
          </cell>
          <cell r="AZ180" t="e">
            <v>#REF!</v>
          </cell>
          <cell r="BA180">
            <v>596475.73</v>
          </cell>
          <cell r="BB180">
            <v>6534</v>
          </cell>
          <cell r="BD180">
            <v>596475.73</v>
          </cell>
          <cell r="BE180" t="e">
            <v>#REF!</v>
          </cell>
          <cell r="BF180">
            <v>0</v>
          </cell>
          <cell r="BG180">
            <v>6534</v>
          </cell>
          <cell r="BH180">
            <v>-6534</v>
          </cell>
        </row>
        <row r="181">
          <cell r="A181">
            <v>2502</v>
          </cell>
          <cell r="B181">
            <v>175</v>
          </cell>
          <cell r="C181" t="str">
            <v>2 B/R</v>
          </cell>
          <cell r="D181">
            <v>1</v>
          </cell>
          <cell r="E181">
            <v>859000</v>
          </cell>
          <cell r="F181">
            <v>38898</v>
          </cell>
          <cell r="G181">
            <v>0</v>
          </cell>
          <cell r="I181">
            <v>37204</v>
          </cell>
          <cell r="J181">
            <v>859000</v>
          </cell>
          <cell r="K181">
            <v>1</v>
          </cell>
          <cell r="L181">
            <v>1</v>
          </cell>
          <cell r="N181" t="str">
            <v>R131</v>
          </cell>
          <cell r="V181">
            <v>859000</v>
          </cell>
          <cell r="X181" t="str">
            <v>CS</v>
          </cell>
          <cell r="AA181">
            <v>37204</v>
          </cell>
          <cell r="AB181">
            <v>85900</v>
          </cell>
          <cell r="AC181">
            <v>0.1</v>
          </cell>
          <cell r="AD181" t="str">
            <v>Y</v>
          </cell>
          <cell r="AE181" t="str">
            <v>BG</v>
          </cell>
          <cell r="AF181" t="str">
            <v>$75.9k BG, $10k Cash</v>
          </cell>
          <cell r="AG181" t="str">
            <v>NAB</v>
          </cell>
          <cell r="AM181"/>
          <cell r="AU181">
            <v>22</v>
          </cell>
          <cell r="AV181">
            <v>0</v>
          </cell>
          <cell r="AX181">
            <v>22</v>
          </cell>
          <cell r="AY181">
            <v>0</v>
          </cell>
          <cell r="AZ181" t="e">
            <v>#REF!</v>
          </cell>
          <cell r="BA181">
            <v>0</v>
          </cell>
          <cell r="BB181">
            <v>9449</v>
          </cell>
          <cell r="BD181">
            <v>0</v>
          </cell>
          <cell r="BE181" t="e">
            <v>#REF!</v>
          </cell>
          <cell r="BF181">
            <v>0</v>
          </cell>
          <cell r="BG181">
            <v>9449</v>
          </cell>
          <cell r="BH181">
            <v>-9449</v>
          </cell>
        </row>
        <row r="182">
          <cell r="A182">
            <v>2503</v>
          </cell>
          <cell r="B182">
            <v>176</v>
          </cell>
          <cell r="C182" t="str">
            <v>1 B/R</v>
          </cell>
          <cell r="D182">
            <v>1</v>
          </cell>
          <cell r="E182">
            <v>564000</v>
          </cell>
          <cell r="F182">
            <v>38898</v>
          </cell>
          <cell r="G182">
            <v>0</v>
          </cell>
          <cell r="I182">
            <v>37221</v>
          </cell>
          <cell r="J182">
            <v>564000</v>
          </cell>
          <cell r="K182">
            <v>1</v>
          </cell>
          <cell r="M182">
            <v>1</v>
          </cell>
          <cell r="N182" t="str">
            <v>R132</v>
          </cell>
          <cell r="O182">
            <v>50000</v>
          </cell>
          <cell r="V182">
            <v>614000</v>
          </cell>
          <cell r="X182" t="str">
            <v>Other</v>
          </cell>
          <cell r="AA182">
            <v>37235</v>
          </cell>
          <cell r="AB182">
            <v>61400</v>
          </cell>
          <cell r="AC182">
            <v>0.1</v>
          </cell>
          <cell r="AD182" t="str">
            <v>Y</v>
          </cell>
          <cell r="AE182" t="str">
            <v>DB</v>
          </cell>
          <cell r="AG182" t="str">
            <v>Westpac</v>
          </cell>
          <cell r="AH182" t="str">
            <v>Y</v>
          </cell>
          <cell r="AJ182">
            <v>38682</v>
          </cell>
          <cell r="AL182">
            <v>38464</v>
          </cell>
          <cell r="AM182"/>
          <cell r="AO182">
            <v>113.42</v>
          </cell>
          <cell r="AP182">
            <v>113.74</v>
          </cell>
          <cell r="AQ182">
            <v>346.58</v>
          </cell>
          <cell r="AR182">
            <v>856.92</v>
          </cell>
          <cell r="AS182">
            <v>1102.57</v>
          </cell>
          <cell r="AT182">
            <v>92.5</v>
          </cell>
          <cell r="AU182">
            <v>22</v>
          </cell>
          <cell r="AV182">
            <v>-150</v>
          </cell>
          <cell r="AX182">
            <v>22</v>
          </cell>
          <cell r="AY182">
            <v>0</v>
          </cell>
          <cell r="AZ182" t="e">
            <v>#REF!</v>
          </cell>
          <cell r="BA182">
            <v>616475.73</v>
          </cell>
          <cell r="BB182">
            <v>6754</v>
          </cell>
          <cell r="BD182">
            <v>616475.73</v>
          </cell>
          <cell r="BE182" t="e">
            <v>#REF!</v>
          </cell>
          <cell r="BF182">
            <v>0</v>
          </cell>
          <cell r="BG182">
            <v>6754</v>
          </cell>
          <cell r="BH182">
            <v>-6754</v>
          </cell>
        </row>
        <row r="183">
          <cell r="A183">
            <v>2504</v>
          </cell>
          <cell r="B183">
            <v>177</v>
          </cell>
          <cell r="C183" t="str">
            <v>2 B/R</v>
          </cell>
          <cell r="D183">
            <v>5</v>
          </cell>
          <cell r="E183">
            <v>869000</v>
          </cell>
          <cell r="F183">
            <v>38898</v>
          </cell>
          <cell r="G183">
            <v>0</v>
          </cell>
          <cell r="K183">
            <v>1</v>
          </cell>
          <cell r="L183">
            <v>1</v>
          </cell>
          <cell r="N183" t="str">
            <v>R133</v>
          </cell>
          <cell r="V183">
            <v>0</v>
          </cell>
          <cell r="AB183">
            <v>0</v>
          </cell>
          <cell r="AC183">
            <v>0</v>
          </cell>
          <cell r="AD183"/>
          <cell r="AM183"/>
          <cell r="AU183">
            <v>22</v>
          </cell>
          <cell r="AV183">
            <v>0</v>
          </cell>
          <cell r="AX183">
            <v>22</v>
          </cell>
          <cell r="AY183">
            <v>0</v>
          </cell>
          <cell r="AZ183" t="e">
            <v>#REF!</v>
          </cell>
          <cell r="BA183">
            <v>0</v>
          </cell>
          <cell r="BB183">
            <v>0</v>
          </cell>
          <cell r="BD183">
            <v>0</v>
          </cell>
          <cell r="BE183" t="e">
            <v>#REF!</v>
          </cell>
          <cell r="BF183">
            <v>0</v>
          </cell>
          <cell r="BG183">
            <v>0</v>
          </cell>
          <cell r="BH183">
            <v>0</v>
          </cell>
        </row>
        <row r="184">
          <cell r="A184">
            <v>2505</v>
          </cell>
          <cell r="B184">
            <v>178</v>
          </cell>
          <cell r="C184" t="str">
            <v>1 B/R</v>
          </cell>
          <cell r="D184">
            <v>1</v>
          </cell>
          <cell r="E184">
            <v>584000</v>
          </cell>
          <cell r="F184">
            <v>38898</v>
          </cell>
          <cell r="G184">
            <v>0</v>
          </cell>
          <cell r="I184">
            <v>37300</v>
          </cell>
          <cell r="J184">
            <v>584000</v>
          </cell>
          <cell r="K184">
            <v>1</v>
          </cell>
          <cell r="M184">
            <v>1</v>
          </cell>
          <cell r="N184" t="str">
            <v>R134</v>
          </cell>
          <cell r="O184">
            <v>50000</v>
          </cell>
          <cell r="V184">
            <v>634000</v>
          </cell>
          <cell r="X184" t="str">
            <v>CS</v>
          </cell>
          <cell r="AA184">
            <v>37386</v>
          </cell>
          <cell r="AB184">
            <v>63400</v>
          </cell>
          <cell r="AC184">
            <v>0.1</v>
          </cell>
          <cell r="AD184" t="str">
            <v>Y</v>
          </cell>
          <cell r="AE184" t="str">
            <v>DB</v>
          </cell>
          <cell r="AG184" t="str">
            <v>NAB</v>
          </cell>
          <cell r="AJ184">
            <v>39081</v>
          </cell>
          <cell r="AL184">
            <v>38464</v>
          </cell>
          <cell r="AM184"/>
          <cell r="AO184">
            <v>113.42</v>
          </cell>
          <cell r="AP184">
            <v>113.74</v>
          </cell>
          <cell r="AQ184">
            <v>346.58</v>
          </cell>
          <cell r="AR184">
            <v>882.88</v>
          </cell>
          <cell r="AS184">
            <v>1135.98</v>
          </cell>
          <cell r="AT184">
            <v>92.5</v>
          </cell>
          <cell r="AU184">
            <v>22</v>
          </cell>
          <cell r="AV184">
            <v>-150</v>
          </cell>
          <cell r="AX184">
            <v>22</v>
          </cell>
          <cell r="AY184">
            <v>0</v>
          </cell>
          <cell r="AZ184" t="e">
            <v>#REF!</v>
          </cell>
          <cell r="BA184">
            <v>636535.1</v>
          </cell>
          <cell r="BB184">
            <v>6974</v>
          </cell>
          <cell r="BD184">
            <v>636535.1</v>
          </cell>
          <cell r="BE184" t="e">
            <v>#REF!</v>
          </cell>
          <cell r="BF184">
            <v>0</v>
          </cell>
          <cell r="BG184">
            <v>6974</v>
          </cell>
          <cell r="BH184">
            <v>-6974</v>
          </cell>
        </row>
        <row r="185">
          <cell r="A185">
            <v>2506</v>
          </cell>
          <cell r="B185">
            <v>179</v>
          </cell>
          <cell r="C185" t="str">
            <v>2 B/R</v>
          </cell>
          <cell r="D185">
            <v>1</v>
          </cell>
          <cell r="E185">
            <v>879000</v>
          </cell>
          <cell r="F185">
            <v>38898</v>
          </cell>
          <cell r="G185">
            <v>0</v>
          </cell>
          <cell r="I185">
            <v>37230</v>
          </cell>
          <cell r="J185">
            <v>879000</v>
          </cell>
          <cell r="K185">
            <v>1</v>
          </cell>
          <cell r="L185">
            <v>1</v>
          </cell>
          <cell r="N185" t="str">
            <v>R135</v>
          </cell>
          <cell r="V185">
            <v>879000</v>
          </cell>
          <cell r="X185" t="str">
            <v>CS</v>
          </cell>
          <cell r="AA185">
            <v>37245</v>
          </cell>
          <cell r="AB185">
            <v>87900</v>
          </cell>
          <cell r="AC185">
            <v>0.1</v>
          </cell>
          <cell r="AD185" t="str">
            <v>Y</v>
          </cell>
          <cell r="AE185" t="str">
            <v>DB</v>
          </cell>
          <cell r="AG185" t="str">
            <v>QBE</v>
          </cell>
          <cell r="AH185" t="str">
            <v>Y</v>
          </cell>
          <cell r="AJ185">
            <v>39082</v>
          </cell>
          <cell r="AM185"/>
          <cell r="AU185">
            <v>22</v>
          </cell>
          <cell r="AV185">
            <v>0</v>
          </cell>
          <cell r="AX185">
            <v>22</v>
          </cell>
          <cell r="AY185">
            <v>0</v>
          </cell>
          <cell r="AZ185" t="e">
            <v>#REF!</v>
          </cell>
          <cell r="BA185">
            <v>0</v>
          </cell>
          <cell r="BB185">
            <v>9669</v>
          </cell>
          <cell r="BD185">
            <v>0</v>
          </cell>
          <cell r="BE185" t="e">
            <v>#REF!</v>
          </cell>
          <cell r="BF185">
            <v>0</v>
          </cell>
          <cell r="BG185">
            <v>9669</v>
          </cell>
          <cell r="BH185">
            <v>-9669</v>
          </cell>
        </row>
        <row r="186">
          <cell r="A186">
            <v>2507</v>
          </cell>
          <cell r="B186">
            <v>180</v>
          </cell>
          <cell r="C186" t="str">
            <v>1 B/R</v>
          </cell>
          <cell r="D186">
            <v>1</v>
          </cell>
          <cell r="E186">
            <v>559000</v>
          </cell>
          <cell r="F186">
            <v>38898</v>
          </cell>
          <cell r="G186">
            <v>0</v>
          </cell>
          <cell r="I186">
            <v>37196</v>
          </cell>
          <cell r="J186">
            <v>559000</v>
          </cell>
          <cell r="K186">
            <v>1</v>
          </cell>
          <cell r="M186">
            <v>1</v>
          </cell>
          <cell r="N186" t="str">
            <v>R136</v>
          </cell>
          <cell r="O186">
            <v>50000</v>
          </cell>
          <cell r="V186">
            <v>609000</v>
          </cell>
          <cell r="X186" t="str">
            <v>CS</v>
          </cell>
          <cell r="AA186">
            <v>37196</v>
          </cell>
          <cell r="AB186">
            <v>60900</v>
          </cell>
          <cell r="AC186">
            <v>0.1</v>
          </cell>
          <cell r="AD186" t="str">
            <v>Y</v>
          </cell>
          <cell r="AE186" t="str">
            <v>BG</v>
          </cell>
          <cell r="AG186" t="str">
            <v>NAB</v>
          </cell>
          <cell r="AL186">
            <v>38464</v>
          </cell>
          <cell r="AM186"/>
          <cell r="AO186">
            <v>113.42</v>
          </cell>
          <cell r="AP186">
            <v>113.74</v>
          </cell>
          <cell r="AQ186">
            <v>346.58</v>
          </cell>
          <cell r="AR186">
            <v>856.92</v>
          </cell>
          <cell r="AS186">
            <v>1102.57</v>
          </cell>
          <cell r="AT186">
            <v>92.5</v>
          </cell>
          <cell r="AU186">
            <v>22</v>
          </cell>
          <cell r="AV186">
            <v>-150</v>
          </cell>
          <cell r="AX186">
            <v>22</v>
          </cell>
          <cell r="AY186">
            <v>0</v>
          </cell>
          <cell r="AZ186" t="e">
            <v>#REF!</v>
          </cell>
          <cell r="BA186">
            <v>611475.73</v>
          </cell>
          <cell r="BB186">
            <v>6699</v>
          </cell>
          <cell r="BD186">
            <v>611475.73</v>
          </cell>
          <cell r="BE186" t="e">
            <v>#REF!</v>
          </cell>
          <cell r="BF186">
            <v>0</v>
          </cell>
          <cell r="BG186">
            <v>6699</v>
          </cell>
          <cell r="BH186">
            <v>-6699</v>
          </cell>
        </row>
        <row r="187">
          <cell r="A187">
            <v>2508</v>
          </cell>
          <cell r="B187">
            <v>181</v>
          </cell>
          <cell r="C187" t="str">
            <v>2 B/R</v>
          </cell>
          <cell r="D187">
            <v>1</v>
          </cell>
          <cell r="E187">
            <v>909000</v>
          </cell>
          <cell r="F187">
            <v>38898</v>
          </cell>
          <cell r="G187">
            <v>0</v>
          </cell>
          <cell r="I187">
            <v>37196</v>
          </cell>
          <cell r="J187">
            <v>909000</v>
          </cell>
          <cell r="K187">
            <v>2</v>
          </cell>
          <cell r="L187">
            <v>1</v>
          </cell>
          <cell r="M187">
            <v>1</v>
          </cell>
          <cell r="N187" t="str">
            <v>R137</v>
          </cell>
          <cell r="P187" t="str">
            <v>R138</v>
          </cell>
          <cell r="Q187">
            <v>50000</v>
          </cell>
          <cell r="V187">
            <v>959000</v>
          </cell>
          <cell r="X187" t="str">
            <v>CS</v>
          </cell>
          <cell r="AA187">
            <v>37196</v>
          </cell>
          <cell r="AB187">
            <v>95900</v>
          </cell>
          <cell r="AC187">
            <v>0.1</v>
          </cell>
          <cell r="AD187" t="str">
            <v>Y</v>
          </cell>
          <cell r="AE187" t="str">
            <v>Cash</v>
          </cell>
          <cell r="AH187" t="str">
            <v>Y</v>
          </cell>
          <cell r="AI187" t="str">
            <v>Y</v>
          </cell>
          <cell r="AL187">
            <v>38464</v>
          </cell>
          <cell r="AM187"/>
          <cell r="AO187">
            <v>113.42</v>
          </cell>
          <cell r="AP187">
            <v>113.74</v>
          </cell>
          <cell r="AQ187">
            <v>346.58</v>
          </cell>
          <cell r="AR187">
            <v>1350.29</v>
          </cell>
          <cell r="AS187">
            <v>1737.3799999999999</v>
          </cell>
          <cell r="AT187">
            <v>92.5</v>
          </cell>
          <cell r="AU187">
            <v>22</v>
          </cell>
          <cell r="AV187">
            <v>-150</v>
          </cell>
          <cell r="AX187">
            <v>22</v>
          </cell>
          <cell r="AY187">
            <v>0</v>
          </cell>
          <cell r="AZ187" t="e">
            <v>#REF!</v>
          </cell>
          <cell r="BA187">
            <v>962603.91</v>
          </cell>
          <cell r="BB187">
            <v>10549</v>
          </cell>
          <cell r="BD187">
            <v>962603.91</v>
          </cell>
          <cell r="BE187" t="e">
            <v>#REF!</v>
          </cell>
          <cell r="BF187">
            <v>0</v>
          </cell>
          <cell r="BG187">
            <v>10549</v>
          </cell>
          <cell r="BH187">
            <v>-10549</v>
          </cell>
        </row>
        <row r="188">
          <cell r="A188">
            <v>2601</v>
          </cell>
          <cell r="B188">
            <v>182</v>
          </cell>
          <cell r="C188" t="str">
            <v>1 B/R</v>
          </cell>
          <cell r="D188">
            <v>1</v>
          </cell>
          <cell r="E188">
            <v>599000</v>
          </cell>
          <cell r="F188">
            <v>38898</v>
          </cell>
          <cell r="G188">
            <v>0</v>
          </cell>
          <cell r="I188">
            <v>37196</v>
          </cell>
          <cell r="J188">
            <v>599000</v>
          </cell>
          <cell r="K188">
            <v>1</v>
          </cell>
          <cell r="M188">
            <v>1</v>
          </cell>
          <cell r="N188" t="str">
            <v>R139</v>
          </cell>
          <cell r="O188">
            <v>50000</v>
          </cell>
          <cell r="V188">
            <v>649000</v>
          </cell>
          <cell r="X188" t="str">
            <v>CS</v>
          </cell>
          <cell r="AA188">
            <v>37196</v>
          </cell>
          <cell r="AB188">
            <v>64900</v>
          </cell>
          <cell r="AC188">
            <v>0.1</v>
          </cell>
          <cell r="AD188" t="str">
            <v>Y</v>
          </cell>
          <cell r="AE188" t="str">
            <v>DB</v>
          </cell>
          <cell r="AG188" t="str">
            <v>Deposit Access</v>
          </cell>
          <cell r="AH188" t="str">
            <v>Y</v>
          </cell>
          <cell r="AJ188">
            <v>38626</v>
          </cell>
          <cell r="AL188">
            <v>38469</v>
          </cell>
          <cell r="AM188"/>
          <cell r="AO188">
            <v>113.42</v>
          </cell>
          <cell r="AP188">
            <v>113.74</v>
          </cell>
          <cell r="AQ188">
            <v>346.58</v>
          </cell>
          <cell r="AR188">
            <v>934.8</v>
          </cell>
          <cell r="AS188">
            <v>1115.6400000000001</v>
          </cell>
          <cell r="AT188">
            <v>92.5</v>
          </cell>
          <cell r="AU188">
            <v>22</v>
          </cell>
          <cell r="AV188">
            <v>-150</v>
          </cell>
          <cell r="AW188">
            <v>200</v>
          </cell>
          <cell r="AX188">
            <v>22</v>
          </cell>
          <cell r="AY188">
            <v>0</v>
          </cell>
          <cell r="AZ188" t="e">
            <v>#REF!</v>
          </cell>
          <cell r="BA188">
            <v>651766.68000000005</v>
          </cell>
          <cell r="BB188">
            <v>7139</v>
          </cell>
          <cell r="BD188">
            <v>651766.68000000005</v>
          </cell>
          <cell r="BE188" t="e">
            <v>#REF!</v>
          </cell>
          <cell r="BF188">
            <v>0</v>
          </cell>
          <cell r="BG188">
            <v>7139</v>
          </cell>
          <cell r="BH188">
            <v>-7139</v>
          </cell>
        </row>
        <row r="189">
          <cell r="A189">
            <v>2602</v>
          </cell>
          <cell r="B189">
            <v>183</v>
          </cell>
          <cell r="C189" t="str">
            <v>2 B/R</v>
          </cell>
          <cell r="D189">
            <v>1</v>
          </cell>
          <cell r="E189">
            <v>869000</v>
          </cell>
          <cell r="F189">
            <v>38898</v>
          </cell>
          <cell r="G189">
            <v>0</v>
          </cell>
          <cell r="I189">
            <v>37198</v>
          </cell>
          <cell r="J189">
            <v>869000</v>
          </cell>
          <cell r="K189">
            <v>1</v>
          </cell>
          <cell r="L189">
            <v>1</v>
          </cell>
          <cell r="N189" t="str">
            <v>R141</v>
          </cell>
          <cell r="V189">
            <v>869000</v>
          </cell>
          <cell r="X189" t="str">
            <v>CS</v>
          </cell>
          <cell r="AA189">
            <v>37198</v>
          </cell>
          <cell r="AB189">
            <v>86900</v>
          </cell>
          <cell r="AC189">
            <v>0.1</v>
          </cell>
          <cell r="AD189" t="str">
            <v>Y</v>
          </cell>
          <cell r="AE189" t="str">
            <v>Cash</v>
          </cell>
          <cell r="AL189">
            <v>38471</v>
          </cell>
          <cell r="AM189"/>
          <cell r="AO189">
            <v>101.92</v>
          </cell>
          <cell r="AP189">
            <v>102.2</v>
          </cell>
          <cell r="AQ189">
            <v>336.99</v>
          </cell>
          <cell r="AR189">
            <v>1194.81</v>
          </cell>
          <cell r="AS189">
            <v>1411.01</v>
          </cell>
          <cell r="AT189">
            <v>92.5</v>
          </cell>
          <cell r="AU189">
            <v>22</v>
          </cell>
          <cell r="AV189">
            <v>-150</v>
          </cell>
          <cell r="AX189">
            <v>22</v>
          </cell>
          <cell r="AY189">
            <v>0</v>
          </cell>
          <cell r="AZ189" t="e">
            <v>#REF!</v>
          </cell>
          <cell r="BA189">
            <v>872089.43</v>
          </cell>
          <cell r="BB189">
            <v>9559</v>
          </cell>
          <cell r="BD189">
            <v>872089.43</v>
          </cell>
          <cell r="BE189" t="e">
            <v>#REF!</v>
          </cell>
          <cell r="BF189">
            <v>0</v>
          </cell>
          <cell r="BG189">
            <v>9559</v>
          </cell>
          <cell r="BH189">
            <v>-9559</v>
          </cell>
        </row>
        <row r="190">
          <cell r="A190">
            <v>2603</v>
          </cell>
          <cell r="B190">
            <v>184</v>
          </cell>
          <cell r="C190" t="str">
            <v>1 B/R</v>
          </cell>
          <cell r="D190">
            <v>1</v>
          </cell>
          <cell r="E190">
            <v>569000</v>
          </cell>
          <cell r="F190">
            <v>38898</v>
          </cell>
          <cell r="G190">
            <v>0</v>
          </cell>
          <cell r="I190">
            <v>37264</v>
          </cell>
          <cell r="J190">
            <v>569000</v>
          </cell>
          <cell r="K190">
            <v>1</v>
          </cell>
          <cell r="M190">
            <v>1</v>
          </cell>
          <cell r="N190" t="str">
            <v>R142</v>
          </cell>
          <cell r="O190">
            <v>50000</v>
          </cell>
          <cell r="V190">
            <v>619000</v>
          </cell>
          <cell r="X190" t="str">
            <v>CS</v>
          </cell>
          <cell r="AA190">
            <v>37309</v>
          </cell>
          <cell r="AB190">
            <v>61900</v>
          </cell>
          <cell r="AC190">
            <v>0.1</v>
          </cell>
          <cell r="AD190" t="str">
            <v>Y</v>
          </cell>
          <cell r="AE190" t="str">
            <v>DB</v>
          </cell>
          <cell r="AG190" t="str">
            <v>Deposit Access</v>
          </cell>
          <cell r="AH190" t="str">
            <v>Y</v>
          </cell>
          <cell r="AJ190">
            <v>38582</v>
          </cell>
          <cell r="AL190">
            <v>38468</v>
          </cell>
          <cell r="AM190"/>
          <cell r="AO190">
            <v>113.42</v>
          </cell>
          <cell r="AP190">
            <v>113.74</v>
          </cell>
          <cell r="AQ190">
            <v>346.58</v>
          </cell>
          <cell r="AR190">
            <v>882.86</v>
          </cell>
          <cell r="AS190">
            <v>1070.1199999999999</v>
          </cell>
          <cell r="AT190">
            <v>92.5</v>
          </cell>
          <cell r="AU190">
            <v>22</v>
          </cell>
          <cell r="AV190">
            <v>0</v>
          </cell>
          <cell r="AW190">
            <v>200</v>
          </cell>
          <cell r="AX190">
            <v>22</v>
          </cell>
          <cell r="AY190">
            <v>0</v>
          </cell>
          <cell r="AZ190" t="e">
            <v>#REF!</v>
          </cell>
          <cell r="BA190">
            <v>622483.25</v>
          </cell>
          <cell r="BB190">
            <v>6809</v>
          </cell>
          <cell r="BD190">
            <v>622483.25</v>
          </cell>
          <cell r="BE190" t="e">
            <v>#REF!</v>
          </cell>
          <cell r="BF190">
            <v>0</v>
          </cell>
          <cell r="BG190">
            <v>6809</v>
          </cell>
          <cell r="BH190">
            <v>-6809</v>
          </cell>
        </row>
        <row r="191">
          <cell r="A191">
            <v>2604</v>
          </cell>
          <cell r="B191">
            <v>185</v>
          </cell>
          <cell r="C191" t="str">
            <v>2 B/R</v>
          </cell>
          <cell r="D191">
            <v>5</v>
          </cell>
          <cell r="E191">
            <v>879000</v>
          </cell>
          <cell r="F191">
            <v>38898</v>
          </cell>
          <cell r="G191" t="str">
            <v>X</v>
          </cell>
          <cell r="I191">
            <v>38471</v>
          </cell>
          <cell r="J191">
            <v>900000</v>
          </cell>
          <cell r="K191">
            <v>1</v>
          </cell>
          <cell r="L191">
            <v>1</v>
          </cell>
          <cell r="N191" t="str">
            <v>R143</v>
          </cell>
          <cell r="V191">
            <v>900000</v>
          </cell>
          <cell r="X191" t="str">
            <v>CS</v>
          </cell>
          <cell r="AA191">
            <v>38471</v>
          </cell>
          <cell r="AB191">
            <v>0</v>
          </cell>
          <cell r="AC191">
            <v>0</v>
          </cell>
          <cell r="AD191"/>
          <cell r="AE191" t="str">
            <v>Cash</v>
          </cell>
          <cell r="AL191">
            <v>38478</v>
          </cell>
          <cell r="AM191"/>
          <cell r="AO191">
            <v>90.41</v>
          </cell>
          <cell r="AP191">
            <v>90.66</v>
          </cell>
          <cell r="AQ191">
            <v>327.39999999999998</v>
          </cell>
          <cell r="AR191">
            <v>1169.1499999999999</v>
          </cell>
          <cell r="AS191">
            <v>1251.7</v>
          </cell>
          <cell r="AT191">
            <v>92.5</v>
          </cell>
          <cell r="AU191">
            <v>22</v>
          </cell>
          <cell r="AV191">
            <v>-150</v>
          </cell>
          <cell r="AX191">
            <v>22</v>
          </cell>
          <cell r="AY191">
            <v>0</v>
          </cell>
          <cell r="AZ191" t="e">
            <v>#REF!</v>
          </cell>
          <cell r="BA191">
            <v>902871.82000000007</v>
          </cell>
          <cell r="BB191">
            <v>0</v>
          </cell>
          <cell r="BD191">
            <v>902871.82000000007</v>
          </cell>
          <cell r="BE191" t="e">
            <v>#REF!</v>
          </cell>
          <cell r="BF191">
            <v>0</v>
          </cell>
          <cell r="BG191">
            <v>0</v>
          </cell>
          <cell r="BH191">
            <v>0</v>
          </cell>
        </row>
        <row r="192">
          <cell r="A192">
            <v>2605</v>
          </cell>
          <cell r="B192">
            <v>186</v>
          </cell>
          <cell r="C192" t="str">
            <v>1 B/R</v>
          </cell>
          <cell r="D192">
            <v>1</v>
          </cell>
          <cell r="E192">
            <v>589000</v>
          </cell>
          <cell r="F192">
            <v>38898</v>
          </cell>
          <cell r="G192">
            <v>0</v>
          </cell>
          <cell r="I192">
            <v>37320</v>
          </cell>
          <cell r="J192">
            <v>589000</v>
          </cell>
          <cell r="K192">
            <v>1</v>
          </cell>
          <cell r="M192">
            <v>1</v>
          </cell>
          <cell r="N192" t="str">
            <v>R144</v>
          </cell>
          <cell r="O192">
            <v>50000</v>
          </cell>
          <cell r="V192">
            <v>639000</v>
          </cell>
          <cell r="X192" t="str">
            <v>CS</v>
          </cell>
          <cell r="AA192">
            <v>37448</v>
          </cell>
          <cell r="AB192">
            <v>63900</v>
          </cell>
          <cell r="AC192">
            <v>0.1</v>
          </cell>
          <cell r="AD192" t="str">
            <v>Y</v>
          </cell>
          <cell r="AE192" t="str">
            <v>DB</v>
          </cell>
          <cell r="AG192" t="str">
            <v>Dexta</v>
          </cell>
          <cell r="AJ192">
            <v>38523</v>
          </cell>
          <cell r="AM192"/>
          <cell r="AU192">
            <v>22</v>
          </cell>
          <cell r="AV192">
            <v>0</v>
          </cell>
          <cell r="AX192">
            <v>22</v>
          </cell>
          <cell r="AY192">
            <v>0</v>
          </cell>
          <cell r="AZ192" t="e">
            <v>#REF!</v>
          </cell>
          <cell r="BA192">
            <v>0</v>
          </cell>
          <cell r="BB192">
            <v>7029</v>
          </cell>
          <cell r="BD192">
            <v>0</v>
          </cell>
          <cell r="BE192" t="e">
            <v>#REF!</v>
          </cell>
          <cell r="BF192">
            <v>0</v>
          </cell>
          <cell r="BG192">
            <v>7029</v>
          </cell>
          <cell r="BH192">
            <v>-7029</v>
          </cell>
        </row>
        <row r="193">
          <cell r="A193">
            <v>2606</v>
          </cell>
          <cell r="B193">
            <v>187</v>
          </cell>
          <cell r="C193" t="str">
            <v>2 B/R</v>
          </cell>
          <cell r="D193">
            <v>1</v>
          </cell>
          <cell r="E193">
            <v>889000</v>
          </cell>
          <cell r="F193">
            <v>38898</v>
          </cell>
          <cell r="G193">
            <v>0</v>
          </cell>
          <cell r="I193">
            <v>37221</v>
          </cell>
          <cell r="J193">
            <v>889000</v>
          </cell>
          <cell r="K193">
            <v>2</v>
          </cell>
          <cell r="L193">
            <v>1</v>
          </cell>
          <cell r="M193">
            <v>1</v>
          </cell>
          <cell r="N193" t="str">
            <v>R145</v>
          </cell>
          <cell r="P193" t="str">
            <v>R146</v>
          </cell>
          <cell r="Q193">
            <v>50000</v>
          </cell>
          <cell r="V193">
            <v>939000</v>
          </cell>
          <cell r="X193" t="str">
            <v>Other</v>
          </cell>
          <cell r="AA193">
            <v>37238</v>
          </cell>
          <cell r="AB193">
            <v>46950</v>
          </cell>
          <cell r="AC193">
            <v>0.05</v>
          </cell>
          <cell r="AD193" t="str">
            <v>N</v>
          </cell>
          <cell r="AE193" t="str">
            <v>Cash</v>
          </cell>
          <cell r="AH193" t="str">
            <v>Y</v>
          </cell>
          <cell r="AI193" t="str">
            <v>Y</v>
          </cell>
          <cell r="AM193"/>
          <cell r="AU193">
            <v>22</v>
          </cell>
          <cell r="AV193">
            <v>0</v>
          </cell>
          <cell r="AX193">
            <v>22</v>
          </cell>
          <cell r="AY193">
            <v>0</v>
          </cell>
          <cell r="AZ193" t="e">
            <v>#REF!</v>
          </cell>
          <cell r="BA193">
            <v>0</v>
          </cell>
          <cell r="BB193">
            <v>10329</v>
          </cell>
          <cell r="BD193">
            <v>0</v>
          </cell>
          <cell r="BE193" t="e">
            <v>#REF!</v>
          </cell>
          <cell r="BF193">
            <v>0</v>
          </cell>
          <cell r="BG193">
            <v>10329</v>
          </cell>
          <cell r="BH193">
            <v>-10329</v>
          </cell>
        </row>
        <row r="194">
          <cell r="A194">
            <v>2607</v>
          </cell>
          <cell r="B194">
            <v>188</v>
          </cell>
          <cell r="C194" t="str">
            <v>1 B/R</v>
          </cell>
          <cell r="D194">
            <v>1</v>
          </cell>
          <cell r="E194">
            <v>569000</v>
          </cell>
          <cell r="F194">
            <v>38898</v>
          </cell>
          <cell r="G194">
            <v>0</v>
          </cell>
          <cell r="I194">
            <v>37197</v>
          </cell>
          <cell r="J194">
            <v>569000</v>
          </cell>
          <cell r="K194">
            <v>1</v>
          </cell>
          <cell r="M194">
            <v>1</v>
          </cell>
          <cell r="N194" t="str">
            <v>R147</v>
          </cell>
          <cell r="O194">
            <v>50000</v>
          </cell>
          <cell r="V194">
            <v>619000</v>
          </cell>
          <cell r="X194" t="str">
            <v>CS</v>
          </cell>
          <cell r="AA194">
            <v>37197</v>
          </cell>
          <cell r="AB194">
            <v>61900</v>
          </cell>
          <cell r="AC194">
            <v>0.1</v>
          </cell>
          <cell r="AD194" t="str">
            <v>Y</v>
          </cell>
          <cell r="AE194" t="str">
            <v>DB</v>
          </cell>
          <cell r="AG194" t="str">
            <v>Shield Underwriting Agencies</v>
          </cell>
          <cell r="AH194" t="str">
            <v>Y</v>
          </cell>
          <cell r="AJ194">
            <v>38726</v>
          </cell>
          <cell r="AM194"/>
          <cell r="AU194">
            <v>22</v>
          </cell>
          <cell r="AV194">
            <v>0</v>
          </cell>
          <cell r="AX194">
            <v>22</v>
          </cell>
          <cell r="AY194">
            <v>0</v>
          </cell>
          <cell r="AZ194" t="e">
            <v>#REF!</v>
          </cell>
          <cell r="BA194">
            <v>0</v>
          </cell>
          <cell r="BB194">
            <v>6809</v>
          </cell>
          <cell r="BD194">
            <v>0</v>
          </cell>
          <cell r="BE194" t="e">
            <v>#REF!</v>
          </cell>
          <cell r="BF194">
            <v>0</v>
          </cell>
          <cell r="BG194">
            <v>6809</v>
          </cell>
          <cell r="BH194">
            <v>-6809</v>
          </cell>
        </row>
        <row r="195">
          <cell r="A195">
            <v>2608</v>
          </cell>
          <cell r="B195">
            <v>189</v>
          </cell>
          <cell r="C195" t="str">
            <v>2 B/R</v>
          </cell>
          <cell r="D195">
            <v>1</v>
          </cell>
          <cell r="E195">
            <v>919000</v>
          </cell>
          <cell r="F195">
            <v>38898</v>
          </cell>
          <cell r="G195">
            <v>0</v>
          </cell>
          <cell r="I195">
            <v>37196</v>
          </cell>
          <cell r="J195">
            <v>919000</v>
          </cell>
          <cell r="K195">
            <v>1</v>
          </cell>
          <cell r="L195">
            <v>1</v>
          </cell>
          <cell r="N195" t="str">
            <v>R148</v>
          </cell>
          <cell r="V195">
            <v>919000</v>
          </cell>
          <cell r="X195" t="str">
            <v>CS</v>
          </cell>
          <cell r="AA195">
            <v>37223</v>
          </cell>
          <cell r="AB195">
            <v>91900</v>
          </cell>
          <cell r="AC195">
            <v>0.1</v>
          </cell>
          <cell r="AD195" t="str">
            <v>Y</v>
          </cell>
          <cell r="AE195" t="str">
            <v>Cash</v>
          </cell>
          <cell r="AM195"/>
          <cell r="AU195">
            <v>22</v>
          </cell>
          <cell r="AV195">
            <v>0</v>
          </cell>
          <cell r="AX195">
            <v>22</v>
          </cell>
          <cell r="AY195">
            <v>0</v>
          </cell>
          <cell r="AZ195" t="e">
            <v>#REF!</v>
          </cell>
          <cell r="BA195">
            <v>0</v>
          </cell>
          <cell r="BB195">
            <v>10109</v>
          </cell>
          <cell r="BD195">
            <v>0</v>
          </cell>
          <cell r="BE195" t="e">
            <v>#REF!</v>
          </cell>
          <cell r="BF195">
            <v>0</v>
          </cell>
          <cell r="BG195">
            <v>10109</v>
          </cell>
          <cell r="BH195">
            <v>-10109</v>
          </cell>
        </row>
        <row r="196">
          <cell r="A196">
            <v>2701</v>
          </cell>
          <cell r="B196">
            <v>190</v>
          </cell>
          <cell r="C196" t="str">
            <v>1 B/R</v>
          </cell>
          <cell r="D196">
            <v>1</v>
          </cell>
          <cell r="E196">
            <v>604000</v>
          </cell>
          <cell r="F196">
            <v>38898</v>
          </cell>
          <cell r="G196">
            <v>0</v>
          </cell>
          <cell r="I196">
            <v>37196</v>
          </cell>
          <cell r="J196">
            <v>604000</v>
          </cell>
          <cell r="K196">
            <v>1</v>
          </cell>
          <cell r="M196">
            <v>1</v>
          </cell>
          <cell r="N196" t="str">
            <v>R149</v>
          </cell>
          <cell r="O196">
            <v>50000</v>
          </cell>
          <cell r="V196">
            <v>654000</v>
          </cell>
          <cell r="X196" t="str">
            <v>CS</v>
          </cell>
          <cell r="AA196">
            <v>37196</v>
          </cell>
          <cell r="AB196">
            <v>65400</v>
          </cell>
          <cell r="AC196">
            <v>0.1</v>
          </cell>
          <cell r="AD196" t="str">
            <v>Y</v>
          </cell>
          <cell r="AE196" t="str">
            <v>BG</v>
          </cell>
          <cell r="AG196" t="str">
            <v>Westpac</v>
          </cell>
          <cell r="AL196">
            <v>38464</v>
          </cell>
          <cell r="AM196"/>
          <cell r="AO196">
            <v>113.42</v>
          </cell>
          <cell r="AP196">
            <v>113.74</v>
          </cell>
          <cell r="AQ196">
            <v>346.58</v>
          </cell>
          <cell r="AR196">
            <v>934.81999999999994</v>
          </cell>
          <cell r="AS196">
            <v>1202.8</v>
          </cell>
          <cell r="AT196">
            <v>92.5</v>
          </cell>
          <cell r="AU196">
            <v>22</v>
          </cell>
          <cell r="AV196">
            <v>-150</v>
          </cell>
          <cell r="AX196">
            <v>22</v>
          </cell>
          <cell r="AY196">
            <v>0</v>
          </cell>
          <cell r="AZ196" t="e">
            <v>#REF!</v>
          </cell>
          <cell r="BA196">
            <v>656653.86</v>
          </cell>
          <cell r="BB196">
            <v>7194</v>
          </cell>
          <cell r="BD196">
            <v>656653.86</v>
          </cell>
          <cell r="BE196" t="e">
            <v>#REF!</v>
          </cell>
          <cell r="BF196">
            <v>0</v>
          </cell>
          <cell r="BG196">
            <v>7194</v>
          </cell>
          <cell r="BH196">
            <v>-7194</v>
          </cell>
        </row>
        <row r="197">
          <cell r="A197">
            <v>2702</v>
          </cell>
          <cell r="B197">
            <v>191</v>
          </cell>
          <cell r="C197" t="str">
            <v>2 B/R</v>
          </cell>
          <cell r="D197">
            <v>1</v>
          </cell>
          <cell r="E197">
            <v>879000</v>
          </cell>
          <cell r="F197">
            <v>38898</v>
          </cell>
          <cell r="G197">
            <v>0</v>
          </cell>
          <cell r="I197">
            <v>37198</v>
          </cell>
          <cell r="J197">
            <v>879000</v>
          </cell>
          <cell r="K197">
            <v>2</v>
          </cell>
          <cell r="L197">
            <v>1</v>
          </cell>
          <cell r="M197">
            <v>1</v>
          </cell>
          <cell r="N197" t="str">
            <v>R150</v>
          </cell>
          <cell r="P197" t="str">
            <v>R151</v>
          </cell>
          <cell r="Q197">
            <v>55000</v>
          </cell>
          <cell r="T197">
            <v>1</v>
          </cell>
          <cell r="V197">
            <v>934000</v>
          </cell>
          <cell r="X197" t="str">
            <v>CS</v>
          </cell>
          <cell r="AA197">
            <v>37198</v>
          </cell>
          <cell r="AB197">
            <v>93400</v>
          </cell>
          <cell r="AC197">
            <v>0.1</v>
          </cell>
          <cell r="AD197" t="str">
            <v>Y</v>
          </cell>
          <cell r="AE197" t="str">
            <v>Cash</v>
          </cell>
          <cell r="AL197">
            <v>38468</v>
          </cell>
          <cell r="AM197"/>
          <cell r="AN197">
            <v>-10000</v>
          </cell>
          <cell r="AO197">
            <v>106.85</v>
          </cell>
          <cell r="AP197">
            <v>107.14</v>
          </cell>
          <cell r="AQ197">
            <v>341.1</v>
          </cell>
          <cell r="AR197">
            <v>1282.7700000000002</v>
          </cell>
          <cell r="AS197">
            <v>1573.72</v>
          </cell>
          <cell r="AT197">
            <v>92.5</v>
          </cell>
          <cell r="AU197">
            <v>22</v>
          </cell>
          <cell r="AV197">
            <v>-150</v>
          </cell>
          <cell r="AW197">
            <v>200</v>
          </cell>
          <cell r="AX197">
            <v>22</v>
          </cell>
          <cell r="AY197">
            <v>0</v>
          </cell>
          <cell r="AZ197" t="e">
            <v>#REF!</v>
          </cell>
          <cell r="BA197">
            <v>927554.08</v>
          </cell>
          <cell r="BB197">
            <v>10274</v>
          </cell>
          <cell r="BD197">
            <v>927554.08</v>
          </cell>
          <cell r="BE197" t="e">
            <v>#REF!</v>
          </cell>
          <cell r="BF197">
            <v>0</v>
          </cell>
          <cell r="BG197">
            <v>10274</v>
          </cell>
          <cell r="BH197">
            <v>-10274</v>
          </cell>
        </row>
        <row r="198">
          <cell r="A198">
            <v>2703</v>
          </cell>
          <cell r="B198">
            <v>192</v>
          </cell>
          <cell r="C198" t="str">
            <v>1 B/R</v>
          </cell>
          <cell r="D198">
            <v>1</v>
          </cell>
          <cell r="E198">
            <v>574000</v>
          </cell>
          <cell r="F198">
            <v>38898</v>
          </cell>
          <cell r="G198">
            <v>0</v>
          </cell>
          <cell r="I198">
            <v>37397</v>
          </cell>
          <cell r="J198">
            <v>574000</v>
          </cell>
          <cell r="K198">
            <v>1</v>
          </cell>
          <cell r="M198">
            <v>1</v>
          </cell>
          <cell r="N198" t="str">
            <v>R152</v>
          </cell>
          <cell r="O198">
            <v>50000</v>
          </cell>
          <cell r="V198">
            <v>624000</v>
          </cell>
          <cell r="X198" t="str">
            <v>CS</v>
          </cell>
          <cell r="AA198">
            <v>37428</v>
          </cell>
          <cell r="AB198">
            <v>62400</v>
          </cell>
          <cell r="AC198">
            <v>0.1</v>
          </cell>
          <cell r="AD198" t="str">
            <v>Y</v>
          </cell>
          <cell r="AE198" t="str">
            <v>DB</v>
          </cell>
          <cell r="AG198" t="str">
            <v>Dexta</v>
          </cell>
          <cell r="AJ198">
            <v>38517</v>
          </cell>
          <cell r="AL198">
            <v>38464</v>
          </cell>
          <cell r="AM198"/>
          <cell r="AO198">
            <v>113.42</v>
          </cell>
          <cell r="AP198">
            <v>113.74</v>
          </cell>
          <cell r="AQ198">
            <v>346.58</v>
          </cell>
          <cell r="AR198">
            <v>882.88</v>
          </cell>
          <cell r="AS198">
            <v>1135.97</v>
          </cell>
          <cell r="AT198">
            <v>92.5</v>
          </cell>
          <cell r="AU198">
            <v>22</v>
          </cell>
          <cell r="AV198">
            <v>-150</v>
          </cell>
          <cell r="AW198">
            <v>200</v>
          </cell>
          <cell r="AX198">
            <v>22</v>
          </cell>
          <cell r="AY198">
            <v>0</v>
          </cell>
          <cell r="AZ198" t="e">
            <v>#REF!</v>
          </cell>
          <cell r="BA198">
            <v>626735.09</v>
          </cell>
          <cell r="BB198">
            <v>6864</v>
          </cell>
          <cell r="BD198">
            <v>626735.09</v>
          </cell>
          <cell r="BE198" t="e">
            <v>#REF!</v>
          </cell>
          <cell r="BF198">
            <v>0</v>
          </cell>
          <cell r="BG198">
            <v>6864</v>
          </cell>
          <cell r="BH198">
            <v>-6864</v>
          </cell>
        </row>
        <row r="199">
          <cell r="A199">
            <v>2704</v>
          </cell>
          <cell r="B199">
            <v>193</v>
          </cell>
          <cell r="C199" t="str">
            <v>2 B/R</v>
          </cell>
          <cell r="D199">
            <v>2</v>
          </cell>
          <cell r="E199">
            <v>879000</v>
          </cell>
          <cell r="F199">
            <v>38898</v>
          </cell>
          <cell r="G199">
            <v>0</v>
          </cell>
          <cell r="I199">
            <v>37834</v>
          </cell>
          <cell r="J199">
            <v>879000</v>
          </cell>
          <cell r="K199">
            <v>1</v>
          </cell>
          <cell r="L199">
            <v>1</v>
          </cell>
          <cell r="N199" t="str">
            <v>R153</v>
          </cell>
          <cell r="V199">
            <v>879000</v>
          </cell>
          <cell r="X199" t="str">
            <v>CS</v>
          </cell>
          <cell r="AA199">
            <v>37881</v>
          </cell>
          <cell r="AB199">
            <v>87900</v>
          </cell>
          <cell r="AC199">
            <v>0.1</v>
          </cell>
          <cell r="AD199" t="str">
            <v>Y</v>
          </cell>
          <cell r="AE199" t="str">
            <v>DB</v>
          </cell>
          <cell r="AG199" t="str">
            <v>Deposit Access</v>
          </cell>
          <cell r="AJ199">
            <v>38597</v>
          </cell>
          <cell r="AL199">
            <v>38464</v>
          </cell>
          <cell r="AM199"/>
          <cell r="AO199">
            <v>113.42</v>
          </cell>
          <cell r="AP199">
            <v>113.74</v>
          </cell>
          <cell r="AQ199">
            <v>346.58</v>
          </cell>
          <cell r="AR199">
            <v>1220.4699999999998</v>
          </cell>
          <cell r="AS199">
            <v>1570.3200000000002</v>
          </cell>
          <cell r="AT199">
            <v>92.5</v>
          </cell>
          <cell r="AU199">
            <v>22</v>
          </cell>
          <cell r="AV199">
            <v>-150</v>
          </cell>
          <cell r="AW199">
            <v>200</v>
          </cell>
          <cell r="AX199">
            <v>22</v>
          </cell>
          <cell r="AY199">
            <v>0</v>
          </cell>
          <cell r="AZ199" t="e">
            <v>#REF!</v>
          </cell>
          <cell r="BA199">
            <v>882507.02999999991</v>
          </cell>
          <cell r="BB199">
            <v>0</v>
          </cell>
          <cell r="BD199">
            <v>882507.02999999991</v>
          </cell>
          <cell r="BE199" t="e">
            <v>#REF!</v>
          </cell>
          <cell r="BF199">
            <v>0</v>
          </cell>
          <cell r="BG199">
            <v>0</v>
          </cell>
          <cell r="BH199">
            <v>0</v>
          </cell>
        </row>
        <row r="200">
          <cell r="A200">
            <v>2705</v>
          </cell>
          <cell r="B200">
            <v>194</v>
          </cell>
          <cell r="C200" t="str">
            <v>1 B/R</v>
          </cell>
          <cell r="D200">
            <v>1</v>
          </cell>
          <cell r="E200">
            <v>594000</v>
          </cell>
          <cell r="F200">
            <v>38898</v>
          </cell>
          <cell r="G200">
            <v>0</v>
          </cell>
          <cell r="I200">
            <v>37300</v>
          </cell>
          <cell r="J200">
            <v>594000</v>
          </cell>
          <cell r="K200">
            <v>1</v>
          </cell>
          <cell r="M200">
            <v>1</v>
          </cell>
          <cell r="N200" t="str">
            <v>R156</v>
          </cell>
          <cell r="O200">
            <v>50000</v>
          </cell>
          <cell r="V200">
            <v>644000</v>
          </cell>
          <cell r="X200" t="str">
            <v>CS</v>
          </cell>
          <cell r="AA200">
            <v>37309</v>
          </cell>
          <cell r="AB200">
            <v>64400</v>
          </cell>
          <cell r="AC200">
            <v>0.1</v>
          </cell>
          <cell r="AD200" t="str">
            <v>Y</v>
          </cell>
          <cell r="AE200" t="str">
            <v>DB</v>
          </cell>
          <cell r="AG200" t="str">
            <v>Commonwealth Bank</v>
          </cell>
          <cell r="AJ200">
            <v>38706</v>
          </cell>
          <cell r="AL200">
            <v>38471</v>
          </cell>
          <cell r="AM200"/>
          <cell r="AO200">
            <v>101.92</v>
          </cell>
          <cell r="AP200">
            <v>102.2</v>
          </cell>
          <cell r="AQ200">
            <v>336.99</v>
          </cell>
          <cell r="AR200">
            <v>889.83</v>
          </cell>
          <cell r="AS200">
            <v>1050.76</v>
          </cell>
          <cell r="AT200">
            <v>92.5</v>
          </cell>
          <cell r="AU200">
            <v>22</v>
          </cell>
          <cell r="AV200">
            <v>-150</v>
          </cell>
          <cell r="AX200">
            <v>22</v>
          </cell>
          <cell r="AY200">
            <v>0</v>
          </cell>
          <cell r="AZ200" t="e">
            <v>#REF!</v>
          </cell>
          <cell r="BA200">
            <v>646424.19999999995</v>
          </cell>
          <cell r="BB200">
            <v>7084</v>
          </cell>
          <cell r="BD200">
            <v>646424.19999999995</v>
          </cell>
          <cell r="BE200" t="e">
            <v>#REF!</v>
          </cell>
          <cell r="BF200">
            <v>0</v>
          </cell>
          <cell r="BG200">
            <v>7084</v>
          </cell>
          <cell r="BH200">
            <v>-7084</v>
          </cell>
        </row>
        <row r="201">
          <cell r="A201">
            <v>2706</v>
          </cell>
          <cell r="B201">
            <v>195</v>
          </cell>
          <cell r="C201" t="str">
            <v>2 B/R</v>
          </cell>
          <cell r="D201">
            <v>1</v>
          </cell>
          <cell r="E201">
            <v>899000</v>
          </cell>
          <cell r="F201">
            <v>38898</v>
          </cell>
          <cell r="G201">
            <v>0</v>
          </cell>
          <cell r="I201">
            <v>37225</v>
          </cell>
          <cell r="J201">
            <v>899000</v>
          </cell>
          <cell r="K201">
            <v>2</v>
          </cell>
          <cell r="L201">
            <v>1</v>
          </cell>
          <cell r="M201">
            <v>1</v>
          </cell>
          <cell r="N201" t="str">
            <v>R154</v>
          </cell>
          <cell r="P201" t="str">
            <v>R155</v>
          </cell>
          <cell r="Q201">
            <v>50000</v>
          </cell>
          <cell r="V201">
            <v>949000</v>
          </cell>
          <cell r="X201" t="str">
            <v>Other</v>
          </cell>
          <cell r="AA201">
            <v>37238</v>
          </cell>
          <cell r="AB201">
            <v>94900</v>
          </cell>
          <cell r="AC201">
            <v>0.1</v>
          </cell>
          <cell r="AD201" t="str">
            <v>Y</v>
          </cell>
          <cell r="AE201" t="str">
            <v>BG</v>
          </cell>
          <cell r="AG201" t="str">
            <v>Citibank</v>
          </cell>
          <cell r="AH201" t="str">
            <v>Y</v>
          </cell>
          <cell r="AL201">
            <v>38468</v>
          </cell>
          <cell r="AM201"/>
          <cell r="AO201">
            <v>113.42</v>
          </cell>
          <cell r="AP201">
            <v>113.74</v>
          </cell>
          <cell r="AQ201">
            <v>346.58</v>
          </cell>
          <cell r="AR201">
            <v>1324.2900000000002</v>
          </cell>
          <cell r="AS201">
            <v>1605.18</v>
          </cell>
          <cell r="AT201">
            <v>92.5</v>
          </cell>
          <cell r="AU201">
            <v>22</v>
          </cell>
          <cell r="AV201">
            <v>0</v>
          </cell>
          <cell r="AX201">
            <v>22</v>
          </cell>
          <cell r="AY201">
            <v>0</v>
          </cell>
          <cell r="AZ201" t="e">
            <v>#REF!</v>
          </cell>
          <cell r="BA201">
            <v>953693.71000000008</v>
          </cell>
          <cell r="BB201">
            <v>10439</v>
          </cell>
          <cell r="BD201">
            <v>953693.71000000008</v>
          </cell>
          <cell r="BE201" t="e">
            <v>#REF!</v>
          </cell>
          <cell r="BF201">
            <v>0</v>
          </cell>
          <cell r="BG201">
            <v>10439</v>
          </cell>
          <cell r="BH201">
            <v>-10439</v>
          </cell>
        </row>
        <row r="202">
          <cell r="A202">
            <v>2707</v>
          </cell>
          <cell r="B202">
            <v>196</v>
          </cell>
          <cell r="C202" t="str">
            <v>1 B/R</v>
          </cell>
          <cell r="D202">
            <v>1</v>
          </cell>
          <cell r="E202">
            <v>574000</v>
          </cell>
          <cell r="F202">
            <v>38898</v>
          </cell>
          <cell r="G202">
            <v>0</v>
          </cell>
          <cell r="I202">
            <v>37196</v>
          </cell>
          <cell r="J202">
            <v>574000</v>
          </cell>
          <cell r="K202">
            <v>1</v>
          </cell>
          <cell r="M202">
            <v>1</v>
          </cell>
          <cell r="N202" t="str">
            <v>R159</v>
          </cell>
          <cell r="O202">
            <v>50000</v>
          </cell>
          <cell r="V202">
            <v>624000</v>
          </cell>
          <cell r="X202" t="str">
            <v>CS</v>
          </cell>
          <cell r="AA202">
            <v>37196</v>
          </cell>
          <cell r="AB202">
            <v>62400</v>
          </cell>
          <cell r="AC202">
            <v>0.1</v>
          </cell>
          <cell r="AD202" t="str">
            <v>Y</v>
          </cell>
          <cell r="AE202" t="str">
            <v>DB</v>
          </cell>
          <cell r="AG202" t="str">
            <v>Commonwealth Bank</v>
          </cell>
          <cell r="AJ202">
            <v>38669</v>
          </cell>
          <cell r="AM202"/>
          <cell r="AU202">
            <v>22</v>
          </cell>
          <cell r="AV202">
            <v>0</v>
          </cell>
          <cell r="AX202">
            <v>22</v>
          </cell>
          <cell r="AY202">
            <v>0</v>
          </cell>
          <cell r="AZ202" t="e">
            <v>#REF!</v>
          </cell>
          <cell r="BA202">
            <v>0</v>
          </cell>
          <cell r="BB202">
            <v>6864</v>
          </cell>
          <cell r="BD202">
            <v>0</v>
          </cell>
          <cell r="BE202" t="e">
            <v>#REF!</v>
          </cell>
          <cell r="BF202">
            <v>0</v>
          </cell>
          <cell r="BG202">
            <v>6864</v>
          </cell>
          <cell r="BH202">
            <v>-6864</v>
          </cell>
        </row>
        <row r="203">
          <cell r="A203">
            <v>2708</v>
          </cell>
          <cell r="B203">
            <v>197</v>
          </cell>
          <cell r="C203" t="str">
            <v>2 B/R</v>
          </cell>
          <cell r="D203">
            <v>1</v>
          </cell>
          <cell r="E203">
            <v>929000</v>
          </cell>
          <cell r="F203">
            <v>38898</v>
          </cell>
          <cell r="G203">
            <v>0</v>
          </cell>
          <cell r="I203">
            <v>37196</v>
          </cell>
          <cell r="J203">
            <v>929000</v>
          </cell>
          <cell r="K203">
            <v>2</v>
          </cell>
          <cell r="L203">
            <v>1</v>
          </cell>
          <cell r="M203">
            <v>1</v>
          </cell>
          <cell r="N203" t="str">
            <v>R157</v>
          </cell>
          <cell r="P203" t="str">
            <v>R158</v>
          </cell>
          <cell r="Q203">
            <v>50000</v>
          </cell>
          <cell r="V203">
            <v>979000</v>
          </cell>
          <cell r="X203" t="str">
            <v>CS</v>
          </cell>
          <cell r="AA203">
            <v>37196</v>
          </cell>
          <cell r="AB203">
            <v>97900</v>
          </cell>
          <cell r="AC203">
            <v>0.1</v>
          </cell>
          <cell r="AD203" t="str">
            <v>Y</v>
          </cell>
          <cell r="AE203" t="str">
            <v>DB</v>
          </cell>
          <cell r="AG203" t="str">
            <v>Deposit Access</v>
          </cell>
          <cell r="AH203" t="str">
            <v>Y</v>
          </cell>
          <cell r="AJ203">
            <v>38662</v>
          </cell>
          <cell r="AL203">
            <v>38478</v>
          </cell>
          <cell r="AM203"/>
          <cell r="AO203">
            <v>113.42</v>
          </cell>
          <cell r="AP203">
            <v>113.74</v>
          </cell>
          <cell r="AQ203">
            <v>346.58</v>
          </cell>
          <cell r="AR203">
            <v>1376.15</v>
          </cell>
          <cell r="AS203">
            <v>1411.5</v>
          </cell>
          <cell r="AT203">
            <v>92.5</v>
          </cell>
          <cell r="AU203">
            <v>22</v>
          </cell>
          <cell r="AV203">
            <v>0</v>
          </cell>
          <cell r="AX203">
            <v>22</v>
          </cell>
          <cell r="AY203">
            <v>0</v>
          </cell>
          <cell r="AZ203" t="e">
            <v>#REF!</v>
          </cell>
          <cell r="BA203">
            <v>986809.97</v>
          </cell>
          <cell r="BB203">
            <v>10769</v>
          </cell>
          <cell r="BD203">
            <v>986809.97</v>
          </cell>
          <cell r="BE203" t="e">
            <v>#REF!</v>
          </cell>
          <cell r="BF203">
            <v>0</v>
          </cell>
          <cell r="BG203">
            <v>10769</v>
          </cell>
          <cell r="BH203">
            <v>-10769</v>
          </cell>
        </row>
        <row r="204">
          <cell r="A204">
            <v>2801</v>
          </cell>
          <cell r="B204">
            <v>198</v>
          </cell>
          <cell r="C204" t="str">
            <v>1 B/R</v>
          </cell>
          <cell r="D204">
            <v>1</v>
          </cell>
          <cell r="E204">
            <v>609000</v>
          </cell>
          <cell r="F204">
            <v>38898</v>
          </cell>
          <cell r="G204">
            <v>0</v>
          </cell>
          <cell r="I204">
            <v>37197</v>
          </cell>
          <cell r="J204">
            <v>609000</v>
          </cell>
          <cell r="K204">
            <v>1</v>
          </cell>
          <cell r="M204">
            <v>1</v>
          </cell>
          <cell r="N204" t="str">
            <v>R160</v>
          </cell>
          <cell r="O204">
            <v>50000</v>
          </cell>
          <cell r="V204">
            <v>659000</v>
          </cell>
          <cell r="X204" t="str">
            <v>CS</v>
          </cell>
          <cell r="AA204">
            <v>37197</v>
          </cell>
          <cell r="AB204">
            <v>65900</v>
          </cell>
          <cell r="AC204">
            <v>0.1</v>
          </cell>
          <cell r="AD204" t="str">
            <v>Y</v>
          </cell>
          <cell r="AE204" t="str">
            <v>Cash</v>
          </cell>
          <cell r="AH204" t="str">
            <v>Y</v>
          </cell>
          <cell r="AI204" t="str">
            <v>Y</v>
          </cell>
          <cell r="AL204">
            <v>38478</v>
          </cell>
          <cell r="AM204"/>
          <cell r="AO204">
            <v>113.42</v>
          </cell>
          <cell r="AP204">
            <v>113.74</v>
          </cell>
          <cell r="AQ204">
            <v>346.58</v>
          </cell>
          <cell r="AR204">
            <v>934.74</v>
          </cell>
          <cell r="AS204">
            <v>958.76</v>
          </cell>
          <cell r="AT204">
            <v>92.5</v>
          </cell>
          <cell r="AU204">
            <v>22</v>
          </cell>
          <cell r="AV204">
            <v>0</v>
          </cell>
          <cell r="AW204">
            <v>200</v>
          </cell>
          <cell r="AX204">
            <v>22</v>
          </cell>
          <cell r="AY204">
            <v>0</v>
          </cell>
          <cell r="AZ204" t="e">
            <v>#REF!</v>
          </cell>
          <cell r="BA204">
            <v>664144.63</v>
          </cell>
          <cell r="BB204">
            <v>7249</v>
          </cell>
          <cell r="BD204">
            <v>664144.63</v>
          </cell>
          <cell r="BE204" t="e">
            <v>#REF!</v>
          </cell>
          <cell r="BF204">
            <v>0</v>
          </cell>
          <cell r="BG204">
            <v>7249</v>
          </cell>
          <cell r="BH204">
            <v>-7249</v>
          </cell>
        </row>
        <row r="205">
          <cell r="A205">
            <v>2802</v>
          </cell>
          <cell r="B205">
            <v>199</v>
          </cell>
          <cell r="C205" t="str">
            <v>2 B/R</v>
          </cell>
          <cell r="D205">
            <v>1</v>
          </cell>
          <cell r="E205">
            <v>889000</v>
          </cell>
          <cell r="F205">
            <v>38898</v>
          </cell>
          <cell r="G205">
            <v>0</v>
          </cell>
          <cell r="I205">
            <v>37198</v>
          </cell>
          <cell r="J205">
            <v>889000</v>
          </cell>
          <cell r="K205">
            <v>1</v>
          </cell>
          <cell r="L205">
            <v>1</v>
          </cell>
          <cell r="N205" t="str">
            <v>R161</v>
          </cell>
          <cell r="V205">
            <v>889000</v>
          </cell>
          <cell r="X205" t="str">
            <v>CS</v>
          </cell>
          <cell r="AA205">
            <v>37198</v>
          </cell>
          <cell r="AB205">
            <v>88900</v>
          </cell>
          <cell r="AC205">
            <v>0.1</v>
          </cell>
          <cell r="AD205" t="str">
            <v>Y</v>
          </cell>
          <cell r="AE205" t="str">
            <v>DB</v>
          </cell>
          <cell r="AG205" t="str">
            <v>QBE</v>
          </cell>
          <cell r="AH205" t="str">
            <v>Y</v>
          </cell>
          <cell r="AJ205">
            <v>39081</v>
          </cell>
          <cell r="AM205"/>
          <cell r="AU205">
            <v>22</v>
          </cell>
          <cell r="AV205">
            <v>0</v>
          </cell>
          <cell r="AW205">
            <v>200</v>
          </cell>
          <cell r="AX205">
            <v>22</v>
          </cell>
          <cell r="AY205">
            <v>0</v>
          </cell>
          <cell r="AZ205" t="e">
            <v>#REF!</v>
          </cell>
          <cell r="BA205">
            <v>200</v>
          </cell>
          <cell r="BB205">
            <v>9779</v>
          </cell>
          <cell r="BD205">
            <v>200</v>
          </cell>
          <cell r="BE205" t="e">
            <v>#REF!</v>
          </cell>
          <cell r="BF205">
            <v>0</v>
          </cell>
          <cell r="BG205">
            <v>9779</v>
          </cell>
          <cell r="BH205">
            <v>-9779</v>
          </cell>
        </row>
        <row r="206">
          <cell r="A206">
            <v>2803</v>
          </cell>
          <cell r="B206">
            <v>200</v>
          </cell>
          <cell r="C206" t="str">
            <v>1 B/R</v>
          </cell>
          <cell r="D206">
            <v>1</v>
          </cell>
          <cell r="E206">
            <v>579000</v>
          </cell>
          <cell r="F206">
            <v>38898</v>
          </cell>
          <cell r="G206">
            <v>0</v>
          </cell>
          <cell r="I206">
            <v>37264</v>
          </cell>
          <cell r="J206">
            <v>579000</v>
          </cell>
          <cell r="K206">
            <v>1</v>
          </cell>
          <cell r="M206">
            <v>1</v>
          </cell>
          <cell r="N206" t="str">
            <v>R164</v>
          </cell>
          <cell r="O206">
            <v>50000</v>
          </cell>
          <cell r="V206">
            <v>629000</v>
          </cell>
          <cell r="X206" t="str">
            <v>CS</v>
          </cell>
          <cell r="AA206">
            <v>37309</v>
          </cell>
          <cell r="AB206">
            <v>31450</v>
          </cell>
          <cell r="AC206">
            <v>0.05</v>
          </cell>
          <cell r="AD206" t="str">
            <v>N</v>
          </cell>
          <cell r="AE206" t="str">
            <v>Cash</v>
          </cell>
          <cell r="AH206" t="str">
            <v>Y</v>
          </cell>
          <cell r="AM206"/>
          <cell r="AU206">
            <v>22</v>
          </cell>
          <cell r="AV206">
            <v>0</v>
          </cell>
          <cell r="AX206">
            <v>22</v>
          </cell>
          <cell r="AY206">
            <v>0</v>
          </cell>
          <cell r="AZ206" t="e">
            <v>#REF!</v>
          </cell>
          <cell r="BA206">
            <v>0</v>
          </cell>
          <cell r="BB206">
            <v>6919</v>
          </cell>
          <cell r="BD206">
            <v>0</v>
          </cell>
          <cell r="BE206" t="e">
            <v>#REF!</v>
          </cell>
          <cell r="BF206">
            <v>0</v>
          </cell>
          <cell r="BG206">
            <v>6919</v>
          </cell>
          <cell r="BH206">
            <v>-6919</v>
          </cell>
        </row>
        <row r="207">
          <cell r="A207">
            <v>2804</v>
          </cell>
          <cell r="B207">
            <v>201</v>
          </cell>
          <cell r="C207" t="str">
            <v>2 B/R</v>
          </cell>
          <cell r="D207">
            <v>1</v>
          </cell>
          <cell r="E207">
            <v>879000</v>
          </cell>
          <cell r="F207">
            <v>38898</v>
          </cell>
          <cell r="G207">
            <v>0</v>
          </cell>
          <cell r="I207">
            <v>37389</v>
          </cell>
          <cell r="J207">
            <v>879000</v>
          </cell>
          <cell r="K207">
            <v>2</v>
          </cell>
          <cell r="L207">
            <v>1</v>
          </cell>
          <cell r="M207">
            <v>1</v>
          </cell>
          <cell r="N207" t="str">
            <v>R162</v>
          </cell>
          <cell r="P207" t="str">
            <v>R163</v>
          </cell>
          <cell r="Q207">
            <v>50000</v>
          </cell>
          <cell r="V207">
            <v>929000</v>
          </cell>
          <cell r="X207" t="str">
            <v>Other</v>
          </cell>
          <cell r="AA207">
            <v>37442</v>
          </cell>
          <cell r="AB207">
            <v>92900</v>
          </cell>
          <cell r="AC207">
            <v>0.1</v>
          </cell>
          <cell r="AD207" t="str">
            <v>Y</v>
          </cell>
          <cell r="AE207" t="str">
            <v>DB</v>
          </cell>
          <cell r="AG207" t="str">
            <v>Shield Underwriting Agencies</v>
          </cell>
          <cell r="AJ207">
            <v>38896</v>
          </cell>
          <cell r="AM207"/>
          <cell r="AU207">
            <v>22</v>
          </cell>
          <cell r="AV207">
            <v>0</v>
          </cell>
          <cell r="AX207">
            <v>22</v>
          </cell>
          <cell r="AY207">
            <v>0</v>
          </cell>
          <cell r="AZ207" t="e">
            <v>#REF!</v>
          </cell>
          <cell r="BA207">
            <v>0</v>
          </cell>
          <cell r="BB207">
            <v>6386.875</v>
          </cell>
          <cell r="BD207">
            <v>0</v>
          </cell>
          <cell r="BE207" t="e">
            <v>#REF!</v>
          </cell>
          <cell r="BF207">
            <v>0</v>
          </cell>
          <cell r="BG207">
            <v>6386.875</v>
          </cell>
          <cell r="BH207">
            <v>-6386.875</v>
          </cell>
        </row>
        <row r="208">
          <cell r="A208">
            <v>2805</v>
          </cell>
          <cell r="B208">
            <v>202</v>
          </cell>
          <cell r="C208" t="str">
            <v>1 B/R</v>
          </cell>
          <cell r="D208">
            <v>1</v>
          </cell>
          <cell r="E208">
            <v>599000</v>
          </cell>
          <cell r="F208">
            <v>38898</v>
          </cell>
          <cell r="G208">
            <v>0</v>
          </cell>
          <cell r="I208">
            <v>37390</v>
          </cell>
          <cell r="J208">
            <v>599000</v>
          </cell>
          <cell r="K208">
            <v>1</v>
          </cell>
          <cell r="M208">
            <v>1</v>
          </cell>
          <cell r="N208" t="str">
            <v>R165</v>
          </cell>
          <cell r="O208">
            <v>50000</v>
          </cell>
          <cell r="V208">
            <v>649000</v>
          </cell>
          <cell r="X208" t="str">
            <v>CS</v>
          </cell>
          <cell r="AA208">
            <v>37441</v>
          </cell>
          <cell r="AB208">
            <v>64900</v>
          </cell>
          <cell r="AC208">
            <v>0.1</v>
          </cell>
          <cell r="AD208" t="str">
            <v>Y</v>
          </cell>
          <cell r="AE208" t="str">
            <v>DB</v>
          </cell>
          <cell r="AG208" t="str">
            <v>Dexta</v>
          </cell>
          <cell r="AJ208">
            <v>38515</v>
          </cell>
          <cell r="AM208"/>
          <cell r="AU208">
            <v>22</v>
          </cell>
          <cell r="AV208">
            <v>0</v>
          </cell>
          <cell r="AX208">
            <v>22</v>
          </cell>
          <cell r="AY208">
            <v>0</v>
          </cell>
          <cell r="AZ208" t="e">
            <v>#REF!</v>
          </cell>
          <cell r="BA208">
            <v>0</v>
          </cell>
          <cell r="BB208">
            <v>7139</v>
          </cell>
          <cell r="BD208">
            <v>0</v>
          </cell>
          <cell r="BE208" t="e">
            <v>#REF!</v>
          </cell>
          <cell r="BF208">
            <v>0</v>
          </cell>
          <cell r="BG208">
            <v>7139</v>
          </cell>
          <cell r="BH208">
            <v>-7139</v>
          </cell>
        </row>
        <row r="209">
          <cell r="A209">
            <v>2806</v>
          </cell>
          <cell r="B209">
            <v>203</v>
          </cell>
          <cell r="C209" t="str">
            <v>2 B/R</v>
          </cell>
          <cell r="D209">
            <v>1</v>
          </cell>
          <cell r="E209">
            <v>909000</v>
          </cell>
          <cell r="F209">
            <v>38898</v>
          </cell>
          <cell r="G209">
            <v>0</v>
          </cell>
          <cell r="I209">
            <v>37216</v>
          </cell>
          <cell r="J209">
            <v>909000</v>
          </cell>
          <cell r="K209">
            <v>1</v>
          </cell>
          <cell r="L209">
            <v>1</v>
          </cell>
          <cell r="N209" t="str">
            <v>R166</v>
          </cell>
          <cell r="V209">
            <v>909000</v>
          </cell>
          <cell r="X209" t="str">
            <v>CS</v>
          </cell>
          <cell r="AA209">
            <v>37246</v>
          </cell>
          <cell r="AB209">
            <v>90900</v>
          </cell>
          <cell r="AC209">
            <v>0.1</v>
          </cell>
          <cell r="AD209" t="str">
            <v>Y</v>
          </cell>
          <cell r="AE209" t="str">
            <v>DB</v>
          </cell>
          <cell r="AG209" t="str">
            <v>Deposit Access</v>
          </cell>
          <cell r="AH209" t="str">
            <v>Y</v>
          </cell>
          <cell r="AJ209">
            <v>38691</v>
          </cell>
          <cell r="AL209">
            <v>38464</v>
          </cell>
          <cell r="AM209"/>
          <cell r="AO209">
            <v>113.42</v>
          </cell>
          <cell r="AP209">
            <v>113.74</v>
          </cell>
          <cell r="AQ209">
            <v>346.58</v>
          </cell>
          <cell r="AR209">
            <v>1272.3900000000001</v>
          </cell>
          <cell r="AS209">
            <v>1637.1399999999999</v>
          </cell>
          <cell r="AT209">
            <v>92.5</v>
          </cell>
          <cell r="AU209">
            <v>22</v>
          </cell>
          <cell r="AV209">
            <v>-150</v>
          </cell>
          <cell r="AW209">
            <v>200</v>
          </cell>
          <cell r="AX209">
            <v>22</v>
          </cell>
          <cell r="AY209">
            <v>0</v>
          </cell>
          <cell r="AZ209" t="e">
            <v>#REF!</v>
          </cell>
          <cell r="BA209">
            <v>912625.77</v>
          </cell>
          <cell r="BB209">
            <v>9999</v>
          </cell>
          <cell r="BD209">
            <v>912625.77</v>
          </cell>
          <cell r="BE209" t="e">
            <v>#REF!</v>
          </cell>
          <cell r="BF209">
            <v>0</v>
          </cell>
          <cell r="BG209">
            <v>9999</v>
          </cell>
          <cell r="BH209">
            <v>-9999</v>
          </cell>
        </row>
        <row r="210">
          <cell r="A210">
            <v>2807</v>
          </cell>
          <cell r="B210">
            <v>204</v>
          </cell>
          <cell r="C210" t="str">
            <v>1 B/R</v>
          </cell>
          <cell r="D210">
            <v>1</v>
          </cell>
          <cell r="E210">
            <v>579000</v>
          </cell>
          <cell r="F210">
            <v>38898</v>
          </cell>
          <cell r="G210">
            <v>0</v>
          </cell>
          <cell r="I210">
            <v>37196</v>
          </cell>
          <cell r="J210">
            <v>579000</v>
          </cell>
          <cell r="K210">
            <v>1</v>
          </cell>
          <cell r="M210">
            <v>1</v>
          </cell>
          <cell r="N210" t="str">
            <v>R167</v>
          </cell>
          <cell r="O210">
            <v>50000</v>
          </cell>
          <cell r="V210">
            <v>629000</v>
          </cell>
          <cell r="X210" t="str">
            <v>CS</v>
          </cell>
          <cell r="AA210">
            <v>37196</v>
          </cell>
          <cell r="AB210">
            <v>62900</v>
          </cell>
          <cell r="AC210">
            <v>0.1</v>
          </cell>
          <cell r="AD210" t="str">
            <v>Y</v>
          </cell>
          <cell r="AE210" t="str">
            <v>DB</v>
          </cell>
          <cell r="AG210" t="str">
            <v>American Re-Insurance Company</v>
          </cell>
          <cell r="AJ210">
            <v>38669</v>
          </cell>
          <cell r="AL210">
            <v>38475</v>
          </cell>
          <cell r="AM210"/>
          <cell r="AO210">
            <v>113.42</v>
          </cell>
          <cell r="AP210">
            <v>113.74</v>
          </cell>
          <cell r="AQ210">
            <v>346.58</v>
          </cell>
          <cell r="AR210">
            <v>882.82</v>
          </cell>
          <cell r="AS210">
            <v>954.88000000000011</v>
          </cell>
          <cell r="AT210">
            <v>92.5</v>
          </cell>
          <cell r="AU210">
            <v>22</v>
          </cell>
          <cell r="AV210">
            <v>-150</v>
          </cell>
          <cell r="AX210">
            <v>22</v>
          </cell>
          <cell r="AY210">
            <v>0</v>
          </cell>
          <cell r="AZ210" t="e">
            <v>#REF!</v>
          </cell>
          <cell r="BA210">
            <v>631353.93999999994</v>
          </cell>
          <cell r="BB210">
            <v>6919</v>
          </cell>
          <cell r="BD210">
            <v>631353.93999999994</v>
          </cell>
          <cell r="BE210" t="e">
            <v>#REF!</v>
          </cell>
          <cell r="BF210">
            <v>0</v>
          </cell>
          <cell r="BG210">
            <v>6919</v>
          </cell>
          <cell r="BH210">
            <v>-6919</v>
          </cell>
        </row>
        <row r="211">
          <cell r="A211">
            <v>2808</v>
          </cell>
          <cell r="B211">
            <v>205</v>
          </cell>
          <cell r="C211" t="str">
            <v>2 B/R</v>
          </cell>
          <cell r="D211">
            <v>1</v>
          </cell>
          <cell r="E211">
            <v>939000</v>
          </cell>
          <cell r="F211">
            <v>38898</v>
          </cell>
          <cell r="G211">
            <v>0</v>
          </cell>
          <cell r="I211">
            <v>37196</v>
          </cell>
          <cell r="J211">
            <v>939000</v>
          </cell>
          <cell r="K211">
            <v>2</v>
          </cell>
          <cell r="L211">
            <v>1</v>
          </cell>
          <cell r="M211">
            <v>1</v>
          </cell>
          <cell r="N211" t="str">
            <v>R168</v>
          </cell>
          <cell r="P211" t="str">
            <v>R169</v>
          </cell>
          <cell r="Q211">
            <v>50000</v>
          </cell>
          <cell r="T211">
            <v>1</v>
          </cell>
          <cell r="V211">
            <v>989000</v>
          </cell>
          <cell r="X211" t="str">
            <v>CS</v>
          </cell>
          <cell r="AA211">
            <v>37196</v>
          </cell>
          <cell r="AB211">
            <v>98900</v>
          </cell>
          <cell r="AC211">
            <v>0.1</v>
          </cell>
          <cell r="AD211" t="str">
            <v>Y</v>
          </cell>
          <cell r="AE211" t="str">
            <v>DB</v>
          </cell>
          <cell r="AF211" t="str">
            <v>$93,900 DB &amp; $5,000 Cash</v>
          </cell>
          <cell r="AG211" t="str">
            <v>Dexta</v>
          </cell>
          <cell r="AJ211">
            <v>38664</v>
          </cell>
          <cell r="AL211">
            <v>38464</v>
          </cell>
          <cell r="AM211"/>
          <cell r="AO211">
            <v>113.42</v>
          </cell>
          <cell r="AP211">
            <v>113.74</v>
          </cell>
          <cell r="AQ211">
            <v>346.58</v>
          </cell>
          <cell r="AR211">
            <v>1376.26</v>
          </cell>
          <cell r="AS211">
            <v>1770.79</v>
          </cell>
          <cell r="AT211">
            <v>92.5</v>
          </cell>
          <cell r="AU211">
            <v>22</v>
          </cell>
          <cell r="AV211">
            <v>-150</v>
          </cell>
          <cell r="AW211">
            <v>200</v>
          </cell>
          <cell r="AX211">
            <v>22</v>
          </cell>
          <cell r="AY211">
            <v>0</v>
          </cell>
          <cell r="AZ211" t="e">
            <v>#REF!</v>
          </cell>
          <cell r="BA211">
            <v>992863.29</v>
          </cell>
          <cell r="BB211">
            <v>10879</v>
          </cell>
          <cell r="BD211">
            <v>992863.29</v>
          </cell>
          <cell r="BE211" t="e">
            <v>#REF!</v>
          </cell>
          <cell r="BF211">
            <v>0</v>
          </cell>
          <cell r="BG211">
            <v>10879</v>
          </cell>
          <cell r="BH211">
            <v>-10879</v>
          </cell>
        </row>
        <row r="212">
          <cell r="A212">
            <v>2901</v>
          </cell>
          <cell r="B212">
            <v>206</v>
          </cell>
          <cell r="C212" t="str">
            <v>1 B/R</v>
          </cell>
          <cell r="D212">
            <v>1</v>
          </cell>
          <cell r="E212">
            <v>614000</v>
          </cell>
          <cell r="F212">
            <v>38898</v>
          </cell>
          <cell r="G212">
            <v>0</v>
          </cell>
          <cell r="I212">
            <v>37196</v>
          </cell>
          <cell r="J212">
            <v>614000</v>
          </cell>
          <cell r="K212">
            <v>1</v>
          </cell>
          <cell r="M212">
            <v>1</v>
          </cell>
          <cell r="N212" t="str">
            <v>R170</v>
          </cell>
          <cell r="O212">
            <v>50000</v>
          </cell>
          <cell r="V212">
            <v>664000</v>
          </cell>
          <cell r="X212" t="str">
            <v>CS</v>
          </cell>
          <cell r="AA212">
            <v>37196</v>
          </cell>
          <cell r="AB212">
            <v>66400</v>
          </cell>
          <cell r="AC212">
            <v>0.1</v>
          </cell>
          <cell r="AD212" t="str">
            <v>Y</v>
          </cell>
          <cell r="AE212" t="str">
            <v>Cash</v>
          </cell>
          <cell r="AL212">
            <v>38478</v>
          </cell>
          <cell r="AM212"/>
          <cell r="AO212">
            <v>113.42</v>
          </cell>
          <cell r="AP212">
            <v>113.74</v>
          </cell>
          <cell r="AQ212">
            <v>346.58</v>
          </cell>
          <cell r="AR212">
            <v>934.74</v>
          </cell>
          <cell r="AS212">
            <v>958.73</v>
          </cell>
          <cell r="AT212">
            <v>92.5</v>
          </cell>
          <cell r="AU212">
            <v>22</v>
          </cell>
          <cell r="AV212">
            <v>0</v>
          </cell>
          <cell r="AW212">
            <v>200</v>
          </cell>
          <cell r="AX212">
            <v>22</v>
          </cell>
          <cell r="AY212">
            <v>0</v>
          </cell>
          <cell r="AZ212" t="e">
            <v>#REF!</v>
          </cell>
          <cell r="BA212">
            <v>669163.84</v>
          </cell>
          <cell r="BB212">
            <v>7304</v>
          </cell>
          <cell r="BD212">
            <v>669163.84</v>
          </cell>
          <cell r="BE212" t="e">
            <v>#REF!</v>
          </cell>
          <cell r="BF212">
            <v>0</v>
          </cell>
          <cell r="BG212">
            <v>7304</v>
          </cell>
          <cell r="BH212">
            <v>-7304</v>
          </cell>
        </row>
        <row r="213">
          <cell r="A213">
            <v>2902</v>
          </cell>
          <cell r="B213">
            <v>207</v>
          </cell>
          <cell r="C213" t="str">
            <v>2 B/R</v>
          </cell>
          <cell r="D213">
            <v>1</v>
          </cell>
          <cell r="E213">
            <v>899000</v>
          </cell>
          <cell r="F213">
            <v>38898</v>
          </cell>
          <cell r="G213">
            <v>0</v>
          </cell>
          <cell r="I213">
            <v>37196</v>
          </cell>
          <cell r="J213">
            <v>899000</v>
          </cell>
          <cell r="K213">
            <v>1</v>
          </cell>
          <cell r="L213">
            <v>1</v>
          </cell>
          <cell r="N213" t="str">
            <v>R171</v>
          </cell>
          <cell r="V213">
            <v>899000</v>
          </cell>
          <cell r="X213" t="str">
            <v>CS</v>
          </cell>
          <cell r="AA213">
            <v>37196</v>
          </cell>
          <cell r="AB213">
            <v>89900</v>
          </cell>
          <cell r="AC213">
            <v>0.1</v>
          </cell>
          <cell r="AD213" t="str">
            <v>Y</v>
          </cell>
          <cell r="AE213" t="str">
            <v>Cash</v>
          </cell>
          <cell r="AL213">
            <v>38464</v>
          </cell>
          <cell r="AM213"/>
          <cell r="AO213">
            <v>113.42</v>
          </cell>
          <cell r="AP213">
            <v>113.74</v>
          </cell>
          <cell r="AQ213">
            <v>346.58</v>
          </cell>
          <cell r="AR213">
            <v>1272.3900000000001</v>
          </cell>
          <cell r="AS213">
            <v>1637.1399999999999</v>
          </cell>
          <cell r="AT213">
            <v>92.5</v>
          </cell>
          <cell r="AU213">
            <v>22</v>
          </cell>
          <cell r="AV213">
            <v>-150</v>
          </cell>
          <cell r="AW213">
            <v>200</v>
          </cell>
          <cell r="AX213">
            <v>22</v>
          </cell>
          <cell r="AY213">
            <v>0</v>
          </cell>
          <cell r="AZ213" t="e">
            <v>#REF!</v>
          </cell>
          <cell r="BA213">
            <v>902625.77</v>
          </cell>
          <cell r="BB213">
            <v>9889</v>
          </cell>
          <cell r="BD213">
            <v>902625.77</v>
          </cell>
          <cell r="BE213" t="e">
            <v>#REF!</v>
          </cell>
          <cell r="BF213">
            <v>0</v>
          </cell>
          <cell r="BG213">
            <v>9889</v>
          </cell>
          <cell r="BH213">
            <v>-9889</v>
          </cell>
        </row>
        <row r="214">
          <cell r="A214">
            <v>2903</v>
          </cell>
          <cell r="B214">
            <v>208</v>
          </cell>
          <cell r="C214" t="str">
            <v>1 B/R</v>
          </cell>
          <cell r="D214">
            <v>1</v>
          </cell>
          <cell r="E214">
            <v>584000</v>
          </cell>
          <cell r="F214">
            <v>38898</v>
          </cell>
          <cell r="G214">
            <v>0</v>
          </cell>
          <cell r="I214">
            <v>37196</v>
          </cell>
          <cell r="J214">
            <v>584000</v>
          </cell>
          <cell r="K214">
            <v>1</v>
          </cell>
          <cell r="M214">
            <v>1</v>
          </cell>
          <cell r="N214" t="str">
            <v>R172</v>
          </cell>
          <cell r="O214">
            <v>50000</v>
          </cell>
          <cell r="V214">
            <v>634000</v>
          </cell>
          <cell r="X214" t="str">
            <v>CS</v>
          </cell>
          <cell r="AA214">
            <v>37246</v>
          </cell>
          <cell r="AB214">
            <v>63400</v>
          </cell>
          <cell r="AC214">
            <v>0.1</v>
          </cell>
          <cell r="AD214" t="str">
            <v>Y</v>
          </cell>
          <cell r="AE214" t="str">
            <v>Cash</v>
          </cell>
          <cell r="AH214" t="str">
            <v>Y</v>
          </cell>
          <cell r="AM214"/>
          <cell r="AU214">
            <v>22</v>
          </cell>
          <cell r="AV214">
            <v>0</v>
          </cell>
          <cell r="AW214">
            <v>200</v>
          </cell>
          <cell r="AX214">
            <v>22</v>
          </cell>
          <cell r="AY214">
            <v>0</v>
          </cell>
          <cell r="AZ214" t="e">
            <v>#REF!</v>
          </cell>
          <cell r="BA214">
            <v>200</v>
          </cell>
          <cell r="BB214">
            <v>6974</v>
          </cell>
          <cell r="BD214">
            <v>200</v>
          </cell>
          <cell r="BE214" t="e">
            <v>#REF!</v>
          </cell>
          <cell r="BF214">
            <v>0</v>
          </cell>
          <cell r="BG214">
            <v>6974</v>
          </cell>
          <cell r="BH214">
            <v>-6974</v>
          </cell>
        </row>
        <row r="215">
          <cell r="A215">
            <v>2904</v>
          </cell>
          <cell r="B215">
            <v>209</v>
          </cell>
          <cell r="C215" t="str">
            <v>2 B/R</v>
          </cell>
          <cell r="D215">
            <v>1</v>
          </cell>
          <cell r="E215">
            <v>889000</v>
          </cell>
          <cell r="F215">
            <v>38898</v>
          </cell>
          <cell r="G215">
            <v>0</v>
          </cell>
          <cell r="I215">
            <v>37382</v>
          </cell>
          <cell r="J215">
            <v>889000</v>
          </cell>
          <cell r="K215">
            <v>1</v>
          </cell>
          <cell r="L215">
            <v>1</v>
          </cell>
          <cell r="N215" t="str">
            <v>R173</v>
          </cell>
          <cell r="V215">
            <v>889000</v>
          </cell>
          <cell r="X215" t="str">
            <v>CS</v>
          </cell>
          <cell r="AA215">
            <v>37398</v>
          </cell>
          <cell r="AB215">
            <v>88900</v>
          </cell>
          <cell r="AC215">
            <v>0.1</v>
          </cell>
          <cell r="AD215" t="str">
            <v>Y</v>
          </cell>
          <cell r="AE215" t="str">
            <v>DB</v>
          </cell>
          <cell r="AG215" t="str">
            <v>Dexta</v>
          </cell>
          <cell r="AJ215">
            <v>38485</v>
          </cell>
          <cell r="AM215"/>
          <cell r="AU215">
            <v>22</v>
          </cell>
          <cell r="AV215">
            <v>0</v>
          </cell>
          <cell r="AX215">
            <v>22</v>
          </cell>
          <cell r="AY215">
            <v>0</v>
          </cell>
          <cell r="AZ215" t="e">
            <v>#REF!</v>
          </cell>
          <cell r="BA215">
            <v>0</v>
          </cell>
          <cell r="BB215">
            <v>9779</v>
          </cell>
          <cell r="BD215">
            <v>0</v>
          </cell>
          <cell r="BE215" t="e">
            <v>#REF!</v>
          </cell>
          <cell r="BF215">
            <v>0</v>
          </cell>
          <cell r="BG215">
            <v>9779</v>
          </cell>
          <cell r="BH215">
            <v>-9779</v>
          </cell>
        </row>
        <row r="216">
          <cell r="A216">
            <v>2905</v>
          </cell>
          <cell r="B216">
            <v>210</v>
          </cell>
          <cell r="C216" t="str">
            <v>1 B/R</v>
          </cell>
          <cell r="D216">
            <v>1</v>
          </cell>
          <cell r="E216">
            <v>604000</v>
          </cell>
          <cell r="F216">
            <v>38898</v>
          </cell>
          <cell r="G216">
            <v>0</v>
          </cell>
          <cell r="I216">
            <v>37328</v>
          </cell>
          <cell r="J216">
            <v>604000</v>
          </cell>
          <cell r="K216">
            <v>1</v>
          </cell>
          <cell r="M216">
            <v>1</v>
          </cell>
          <cell r="N216" t="str">
            <v>R174</v>
          </cell>
          <cell r="O216">
            <v>50000</v>
          </cell>
          <cell r="V216">
            <v>654000</v>
          </cell>
          <cell r="X216" t="str">
            <v>CS</v>
          </cell>
          <cell r="AA216">
            <v>37369</v>
          </cell>
          <cell r="AB216">
            <v>65400</v>
          </cell>
          <cell r="AC216">
            <v>0.1</v>
          </cell>
          <cell r="AD216" t="str">
            <v>Y</v>
          </cell>
          <cell r="AE216" t="str">
            <v>Cash</v>
          </cell>
          <cell r="AM216"/>
          <cell r="AU216">
            <v>22</v>
          </cell>
          <cell r="AV216">
            <v>0</v>
          </cell>
          <cell r="AX216">
            <v>22</v>
          </cell>
          <cell r="AY216">
            <v>0</v>
          </cell>
          <cell r="AZ216" t="e">
            <v>#REF!</v>
          </cell>
          <cell r="BA216">
            <v>0</v>
          </cell>
          <cell r="BB216">
            <v>7194</v>
          </cell>
          <cell r="BD216">
            <v>0</v>
          </cell>
          <cell r="BE216" t="e">
            <v>#REF!</v>
          </cell>
          <cell r="BF216">
            <v>0</v>
          </cell>
          <cell r="BG216">
            <v>7194</v>
          </cell>
          <cell r="BH216">
            <v>-7194</v>
          </cell>
        </row>
        <row r="217">
          <cell r="A217">
            <v>2906</v>
          </cell>
          <cell r="B217">
            <v>211</v>
          </cell>
          <cell r="C217" t="str">
            <v>2 B/R</v>
          </cell>
          <cell r="D217">
            <v>5</v>
          </cell>
          <cell r="E217">
            <v>929000</v>
          </cell>
          <cell r="F217">
            <v>38898</v>
          </cell>
          <cell r="G217">
            <v>0</v>
          </cell>
          <cell r="K217">
            <v>1</v>
          </cell>
          <cell r="L217">
            <v>1</v>
          </cell>
          <cell r="N217" t="str">
            <v>R175</v>
          </cell>
          <cell r="V217">
            <v>0</v>
          </cell>
          <cell r="AC217">
            <v>0</v>
          </cell>
          <cell r="AD217"/>
          <cell r="AM217"/>
          <cell r="AU217">
            <v>22</v>
          </cell>
          <cell r="AV217">
            <v>0</v>
          </cell>
          <cell r="AX217">
            <v>22</v>
          </cell>
          <cell r="AY217">
            <v>0</v>
          </cell>
          <cell r="AZ217" t="e">
            <v>#REF!</v>
          </cell>
          <cell r="BA217">
            <v>0</v>
          </cell>
          <cell r="BB217">
            <v>0</v>
          </cell>
          <cell r="BD217">
            <v>0</v>
          </cell>
          <cell r="BE217" t="e">
            <v>#REF!</v>
          </cell>
          <cell r="BF217">
            <v>0</v>
          </cell>
          <cell r="BG217">
            <v>0</v>
          </cell>
          <cell r="BH217">
            <v>0</v>
          </cell>
        </row>
        <row r="218">
          <cell r="A218">
            <v>2907</v>
          </cell>
          <cell r="B218">
            <v>212</v>
          </cell>
          <cell r="C218" t="str">
            <v>1 B/R</v>
          </cell>
          <cell r="D218">
            <v>1</v>
          </cell>
          <cell r="E218">
            <v>584000</v>
          </cell>
          <cell r="F218">
            <v>38898</v>
          </cell>
          <cell r="G218">
            <v>0</v>
          </cell>
          <cell r="I218">
            <v>37208</v>
          </cell>
          <cell r="J218">
            <v>584000</v>
          </cell>
          <cell r="K218">
            <v>1</v>
          </cell>
          <cell r="M218">
            <v>1</v>
          </cell>
          <cell r="N218" t="str">
            <v>R176</v>
          </cell>
          <cell r="O218">
            <v>50000</v>
          </cell>
          <cell r="V218">
            <v>634000</v>
          </cell>
          <cell r="X218" t="str">
            <v>CS</v>
          </cell>
          <cell r="AA218">
            <v>37228</v>
          </cell>
          <cell r="AB218">
            <v>63400</v>
          </cell>
          <cell r="AC218">
            <v>0.1</v>
          </cell>
          <cell r="AD218" t="str">
            <v>Y</v>
          </cell>
          <cell r="AE218" t="str">
            <v>Cash</v>
          </cell>
          <cell r="AH218" t="str">
            <v>Y</v>
          </cell>
          <cell r="AL218">
            <v>38464</v>
          </cell>
          <cell r="AM218"/>
          <cell r="AO218">
            <v>113.42</v>
          </cell>
          <cell r="AP218">
            <v>113.74</v>
          </cell>
          <cell r="AQ218">
            <v>346.58</v>
          </cell>
          <cell r="AR218">
            <v>882.88</v>
          </cell>
          <cell r="AS218">
            <v>1135.98</v>
          </cell>
          <cell r="AT218">
            <v>92.5</v>
          </cell>
          <cell r="AU218">
            <v>22</v>
          </cell>
          <cell r="AV218">
            <v>-150</v>
          </cell>
          <cell r="AX218">
            <v>22</v>
          </cell>
          <cell r="AY218">
            <v>0</v>
          </cell>
          <cell r="AZ218" t="e">
            <v>#REF!</v>
          </cell>
          <cell r="BA218">
            <v>636535.1</v>
          </cell>
          <cell r="BB218">
            <v>6974</v>
          </cell>
          <cell r="BD218">
            <v>636535.1</v>
          </cell>
          <cell r="BE218" t="e">
            <v>#REF!</v>
          </cell>
          <cell r="BF218">
            <v>0</v>
          </cell>
          <cell r="BG218">
            <v>6974</v>
          </cell>
          <cell r="BH218">
            <v>-6974</v>
          </cell>
        </row>
        <row r="219">
          <cell r="A219">
            <v>2908</v>
          </cell>
          <cell r="B219">
            <v>213</v>
          </cell>
          <cell r="C219" t="str">
            <v>2 B/R</v>
          </cell>
          <cell r="D219">
            <v>1</v>
          </cell>
          <cell r="E219">
            <v>949000</v>
          </cell>
          <cell r="F219">
            <v>38898</v>
          </cell>
          <cell r="G219">
            <v>0</v>
          </cell>
          <cell r="I219">
            <v>37196</v>
          </cell>
          <cell r="J219">
            <v>949000</v>
          </cell>
          <cell r="K219">
            <v>1</v>
          </cell>
          <cell r="L219">
            <v>1</v>
          </cell>
          <cell r="N219" t="str">
            <v>R177</v>
          </cell>
          <cell r="V219">
            <v>949000</v>
          </cell>
          <cell r="X219" t="str">
            <v>CS</v>
          </cell>
          <cell r="AA219">
            <v>37196</v>
          </cell>
          <cell r="AB219">
            <v>94900</v>
          </cell>
          <cell r="AC219">
            <v>0.1</v>
          </cell>
          <cell r="AD219" t="str">
            <v>Y</v>
          </cell>
          <cell r="AE219" t="str">
            <v>Cash</v>
          </cell>
          <cell r="AH219" t="str">
            <v>Y</v>
          </cell>
          <cell r="AI219" t="str">
            <v>Y</v>
          </cell>
          <cell r="AL219">
            <v>38474</v>
          </cell>
          <cell r="AM219"/>
          <cell r="AO219">
            <v>113.42</v>
          </cell>
          <cell r="AP219">
            <v>113.74</v>
          </cell>
          <cell r="AQ219">
            <v>346.58</v>
          </cell>
          <cell r="AR219">
            <v>1350.29</v>
          </cell>
          <cell r="AS219">
            <v>1737.3799999999999</v>
          </cell>
          <cell r="AT219">
            <v>92.5</v>
          </cell>
          <cell r="AU219">
            <v>22</v>
          </cell>
          <cell r="AV219">
            <v>-150</v>
          </cell>
          <cell r="AX219">
            <v>22</v>
          </cell>
          <cell r="AY219">
            <v>0</v>
          </cell>
          <cell r="AZ219" t="e">
            <v>#REF!</v>
          </cell>
          <cell r="BA219">
            <v>952603.91</v>
          </cell>
          <cell r="BB219">
            <v>10439</v>
          </cell>
          <cell r="BD219">
            <v>952603.91</v>
          </cell>
          <cell r="BE219" t="e">
            <v>#REF!</v>
          </cell>
          <cell r="BF219">
            <v>0</v>
          </cell>
          <cell r="BG219">
            <v>10439</v>
          </cell>
          <cell r="BH219">
            <v>-10439</v>
          </cell>
        </row>
        <row r="220">
          <cell r="A220">
            <v>3001</v>
          </cell>
          <cell r="B220">
            <v>214</v>
          </cell>
          <cell r="C220" t="str">
            <v>1 B/R</v>
          </cell>
          <cell r="D220">
            <v>1</v>
          </cell>
          <cell r="E220">
            <v>659000</v>
          </cell>
          <cell r="F220">
            <v>38898</v>
          </cell>
          <cell r="G220">
            <v>0</v>
          </cell>
          <cell r="I220">
            <v>37196</v>
          </cell>
          <cell r="J220">
            <v>659000</v>
          </cell>
          <cell r="K220">
            <v>1</v>
          </cell>
          <cell r="M220">
            <v>1</v>
          </cell>
          <cell r="N220" t="str">
            <v>R178</v>
          </cell>
          <cell r="O220">
            <v>55000</v>
          </cell>
          <cell r="T220">
            <v>1</v>
          </cell>
          <cell r="V220">
            <v>714000</v>
          </cell>
          <cell r="X220" t="str">
            <v>CS</v>
          </cell>
          <cell r="AA220">
            <v>37196</v>
          </cell>
          <cell r="AB220">
            <v>71450</v>
          </cell>
          <cell r="AC220">
            <v>0.10007002801120449</v>
          </cell>
          <cell r="AD220" t="str">
            <v>Y</v>
          </cell>
          <cell r="AE220" t="str">
            <v>Cash</v>
          </cell>
          <cell r="AL220">
            <v>38478</v>
          </cell>
          <cell r="AM220"/>
          <cell r="AO220">
            <v>113.42</v>
          </cell>
          <cell r="AP220">
            <v>113.74</v>
          </cell>
          <cell r="AQ220">
            <v>346.58</v>
          </cell>
          <cell r="AR220">
            <v>986.76</v>
          </cell>
          <cell r="AS220">
            <v>1269.6299999999999</v>
          </cell>
          <cell r="AT220">
            <v>92.5</v>
          </cell>
          <cell r="AU220">
            <v>22</v>
          </cell>
          <cell r="AV220">
            <v>-150</v>
          </cell>
          <cell r="AX220">
            <v>22</v>
          </cell>
          <cell r="AY220">
            <v>0</v>
          </cell>
          <cell r="AZ220" t="e">
            <v>#REF!</v>
          </cell>
          <cell r="BA220">
            <v>716772.63</v>
          </cell>
          <cell r="BB220">
            <v>7853.9999999999991</v>
          </cell>
          <cell r="BD220">
            <v>716772.63</v>
          </cell>
          <cell r="BE220" t="e">
            <v>#REF!</v>
          </cell>
          <cell r="BF220">
            <v>0</v>
          </cell>
          <cell r="BG220">
            <v>7853.9999999999991</v>
          </cell>
          <cell r="BH220">
            <v>-7853.9999999999991</v>
          </cell>
        </row>
        <row r="221">
          <cell r="A221">
            <v>3002</v>
          </cell>
          <cell r="B221">
            <v>215</v>
          </cell>
          <cell r="C221" t="str">
            <v>3 B/R</v>
          </cell>
          <cell r="D221">
            <v>1</v>
          </cell>
          <cell r="E221">
            <v>1399000</v>
          </cell>
          <cell r="F221">
            <v>38898</v>
          </cell>
          <cell r="G221">
            <v>0</v>
          </cell>
          <cell r="I221">
            <v>37216</v>
          </cell>
          <cell r="J221">
            <v>1399000</v>
          </cell>
          <cell r="K221">
            <v>2</v>
          </cell>
          <cell r="L221">
            <v>1</v>
          </cell>
          <cell r="M221">
            <v>1</v>
          </cell>
          <cell r="N221" t="str">
            <v>R179</v>
          </cell>
          <cell r="P221" t="str">
            <v>R180</v>
          </cell>
          <cell r="Q221">
            <v>50000</v>
          </cell>
          <cell r="V221">
            <v>1449000</v>
          </cell>
          <cell r="X221" t="str">
            <v>CS</v>
          </cell>
          <cell r="AA221">
            <v>37274</v>
          </cell>
          <cell r="AB221">
            <v>72450</v>
          </cell>
          <cell r="AC221">
            <v>0.05</v>
          </cell>
          <cell r="AD221" t="str">
            <v>N</v>
          </cell>
          <cell r="AE221" t="str">
            <v>Cash</v>
          </cell>
          <cell r="AH221" t="str">
            <v>Y</v>
          </cell>
          <cell r="AI221" t="str">
            <v>Y</v>
          </cell>
          <cell r="AL221">
            <v>38464</v>
          </cell>
          <cell r="AM221"/>
          <cell r="AO221">
            <v>113.42</v>
          </cell>
          <cell r="AP221">
            <v>113.74</v>
          </cell>
          <cell r="AQ221">
            <v>346.58</v>
          </cell>
          <cell r="AR221">
            <v>1973.5</v>
          </cell>
          <cell r="AS221">
            <v>2539.25</v>
          </cell>
          <cell r="AT221">
            <v>92.5</v>
          </cell>
          <cell r="AU221">
            <v>22</v>
          </cell>
          <cell r="AV221">
            <v>-150</v>
          </cell>
          <cell r="AX221">
            <v>22</v>
          </cell>
          <cell r="AY221">
            <v>0</v>
          </cell>
          <cell r="AZ221" t="e">
            <v>#REF!</v>
          </cell>
          <cell r="BA221">
            <v>1454028.99</v>
          </cell>
          <cell r="BB221">
            <v>15938.999999999998</v>
          </cell>
          <cell r="BD221">
            <v>1454028.99</v>
          </cell>
          <cell r="BE221" t="e">
            <v>#REF!</v>
          </cell>
          <cell r="BF221">
            <v>0</v>
          </cell>
          <cell r="BG221">
            <v>15938.999999999998</v>
          </cell>
          <cell r="BH221">
            <v>-15938.999999999998</v>
          </cell>
        </row>
        <row r="222">
          <cell r="A222">
            <v>3003</v>
          </cell>
          <cell r="B222">
            <v>216</v>
          </cell>
          <cell r="C222" t="str">
            <v>3 B/R</v>
          </cell>
          <cell r="D222">
            <v>5</v>
          </cell>
          <cell r="E222">
            <v>1399000</v>
          </cell>
          <cell r="F222">
            <v>38898</v>
          </cell>
          <cell r="G222">
            <v>0</v>
          </cell>
          <cell r="K222">
            <v>2</v>
          </cell>
          <cell r="L222">
            <v>2</v>
          </cell>
          <cell r="N222" t="str">
            <v>R182</v>
          </cell>
          <cell r="P222" t="str">
            <v>R183</v>
          </cell>
          <cell r="V222">
            <v>0</v>
          </cell>
          <cell r="AB222">
            <v>0</v>
          </cell>
          <cell r="AC222">
            <v>0</v>
          </cell>
          <cell r="AD222"/>
          <cell r="AM222"/>
          <cell r="AU222">
            <v>22</v>
          </cell>
          <cell r="AV222">
            <v>0</v>
          </cell>
          <cell r="AX222">
            <v>22</v>
          </cell>
          <cell r="AY222">
            <v>0</v>
          </cell>
          <cell r="AZ222" t="e">
            <v>#REF!</v>
          </cell>
          <cell r="BA222">
            <v>0</v>
          </cell>
          <cell r="BB222">
            <v>0</v>
          </cell>
          <cell r="BD222">
            <v>0</v>
          </cell>
          <cell r="BE222" t="e">
            <v>#REF!</v>
          </cell>
          <cell r="BF222">
            <v>0</v>
          </cell>
          <cell r="BG222">
            <v>0</v>
          </cell>
          <cell r="BH222">
            <v>0</v>
          </cell>
        </row>
        <row r="223">
          <cell r="A223">
            <v>3004</v>
          </cell>
          <cell r="B223">
            <v>217</v>
          </cell>
          <cell r="C223" t="str">
            <v>1 B/R</v>
          </cell>
          <cell r="D223">
            <v>1</v>
          </cell>
          <cell r="E223">
            <v>609000</v>
          </cell>
          <cell r="F223">
            <v>38898</v>
          </cell>
          <cell r="G223">
            <v>0</v>
          </cell>
          <cell r="I223">
            <v>37264</v>
          </cell>
          <cell r="J223">
            <v>609000</v>
          </cell>
          <cell r="K223">
            <v>1</v>
          </cell>
          <cell r="M223">
            <v>1</v>
          </cell>
          <cell r="N223" t="str">
            <v>R181</v>
          </cell>
          <cell r="O223">
            <v>50000</v>
          </cell>
          <cell r="V223">
            <v>659000</v>
          </cell>
          <cell r="X223" t="str">
            <v>CS</v>
          </cell>
          <cell r="AA223">
            <v>37299</v>
          </cell>
          <cell r="AB223">
            <v>65900</v>
          </cell>
          <cell r="AC223">
            <v>0.1</v>
          </cell>
          <cell r="AD223" t="str">
            <v>Y</v>
          </cell>
          <cell r="AE223" t="str">
            <v>Cash</v>
          </cell>
          <cell r="AH223" t="str">
            <v>Y</v>
          </cell>
          <cell r="AL223">
            <v>38464</v>
          </cell>
          <cell r="AM223"/>
          <cell r="AO223">
            <v>113.42</v>
          </cell>
          <cell r="AP223">
            <v>113.74</v>
          </cell>
          <cell r="AQ223">
            <v>346.58</v>
          </cell>
          <cell r="AR223">
            <v>934.81999999999994</v>
          </cell>
          <cell r="AS223">
            <v>1202.8</v>
          </cell>
          <cell r="AT223">
            <v>92.5</v>
          </cell>
          <cell r="AU223">
            <v>22</v>
          </cell>
          <cell r="AV223">
            <v>-150</v>
          </cell>
          <cell r="AW223">
            <v>200</v>
          </cell>
          <cell r="AX223">
            <v>22</v>
          </cell>
          <cell r="AY223">
            <v>0</v>
          </cell>
          <cell r="AZ223" t="e">
            <v>#REF!</v>
          </cell>
          <cell r="BA223">
            <v>661853.86</v>
          </cell>
          <cell r="BB223">
            <v>7249</v>
          </cell>
          <cell r="BD223">
            <v>661853.86</v>
          </cell>
          <cell r="BE223" t="e">
            <v>#REF!</v>
          </cell>
          <cell r="BF223">
            <v>0</v>
          </cell>
          <cell r="BG223">
            <v>7249</v>
          </cell>
          <cell r="BH223">
            <v>-7249</v>
          </cell>
        </row>
        <row r="224">
          <cell r="A224">
            <v>3005</v>
          </cell>
          <cell r="B224">
            <v>218</v>
          </cell>
          <cell r="C224" t="str">
            <v>3 B/R</v>
          </cell>
          <cell r="D224">
            <v>1</v>
          </cell>
          <cell r="E224">
            <v>1450000</v>
          </cell>
          <cell r="F224">
            <v>38898</v>
          </cell>
          <cell r="G224" t="str">
            <v>X</v>
          </cell>
          <cell r="I224">
            <v>37315</v>
          </cell>
          <cell r="J224">
            <v>1550000</v>
          </cell>
          <cell r="K224">
            <v>1</v>
          </cell>
          <cell r="L224">
            <v>1</v>
          </cell>
          <cell r="N224" t="str">
            <v>R188</v>
          </cell>
          <cell r="V224">
            <v>1550000</v>
          </cell>
          <cell r="X224" t="str">
            <v>CS</v>
          </cell>
          <cell r="AA224">
            <v>37362</v>
          </cell>
          <cell r="AB224">
            <v>155000</v>
          </cell>
          <cell r="AC224">
            <v>0.1</v>
          </cell>
          <cell r="AD224" t="str">
            <v>Y</v>
          </cell>
          <cell r="AE224" t="str">
            <v>DB</v>
          </cell>
          <cell r="AG224" t="str">
            <v>Westpac</v>
          </cell>
          <cell r="AJ224">
            <v>38492</v>
          </cell>
          <cell r="AM224"/>
          <cell r="AU224">
            <v>22</v>
          </cell>
          <cell r="AV224">
            <v>0</v>
          </cell>
          <cell r="AX224">
            <v>22</v>
          </cell>
          <cell r="AY224">
            <v>0</v>
          </cell>
          <cell r="AZ224" t="e">
            <v>#REF!</v>
          </cell>
          <cell r="BA224">
            <v>0</v>
          </cell>
          <cell r="BB224">
            <v>17050</v>
          </cell>
          <cell r="BD224">
            <v>0</v>
          </cell>
          <cell r="BE224" t="e">
            <v>#REF!</v>
          </cell>
          <cell r="BF224">
            <v>0</v>
          </cell>
          <cell r="BG224">
            <v>17050</v>
          </cell>
          <cell r="BH224">
            <v>-17050</v>
          </cell>
        </row>
        <row r="225">
          <cell r="A225">
            <v>3006</v>
          </cell>
          <cell r="B225">
            <v>219</v>
          </cell>
          <cell r="C225" t="str">
            <v>3 B/R</v>
          </cell>
          <cell r="D225">
            <v>1</v>
          </cell>
          <cell r="E225">
            <v>1599000</v>
          </cell>
          <cell r="F225">
            <v>38898</v>
          </cell>
          <cell r="G225">
            <v>0</v>
          </cell>
          <cell r="I225">
            <v>37196</v>
          </cell>
          <cell r="J225">
            <v>1599000</v>
          </cell>
          <cell r="K225">
            <v>2</v>
          </cell>
          <cell r="L225">
            <v>1</v>
          </cell>
          <cell r="M225">
            <v>1</v>
          </cell>
          <cell r="N225" t="str">
            <v>R184</v>
          </cell>
          <cell r="P225" t="str">
            <v>R185</v>
          </cell>
          <cell r="Q225">
            <v>50000</v>
          </cell>
          <cell r="V225">
            <v>1649000</v>
          </cell>
          <cell r="X225" t="str">
            <v>CS</v>
          </cell>
          <cell r="AA225">
            <v>37196</v>
          </cell>
          <cell r="AB225">
            <v>164900</v>
          </cell>
          <cell r="AC225">
            <v>0.1</v>
          </cell>
          <cell r="AD225" t="str">
            <v>Y</v>
          </cell>
          <cell r="AE225" t="str">
            <v>DB</v>
          </cell>
          <cell r="AF225" t="str">
            <v>DB 100k, Cash 64.9k</v>
          </cell>
          <cell r="AG225" t="str">
            <v>American Re-Insurance Company</v>
          </cell>
          <cell r="AJ225">
            <v>39012</v>
          </cell>
          <cell r="AL225">
            <v>38464</v>
          </cell>
          <cell r="AM225"/>
          <cell r="AO225">
            <v>113.42</v>
          </cell>
          <cell r="AP225">
            <v>113.74</v>
          </cell>
          <cell r="AQ225">
            <v>346.58</v>
          </cell>
          <cell r="AR225">
            <v>2259.1499999999996</v>
          </cell>
          <cell r="AS225">
            <v>2906.76</v>
          </cell>
          <cell r="AT225">
            <v>92.5</v>
          </cell>
          <cell r="AU225">
            <v>22</v>
          </cell>
          <cell r="AV225">
            <v>-150</v>
          </cell>
          <cell r="AW225">
            <v>200</v>
          </cell>
          <cell r="AX225">
            <v>22</v>
          </cell>
          <cell r="AY225">
            <v>0</v>
          </cell>
          <cell r="AZ225" t="e">
            <v>#REF!</v>
          </cell>
          <cell r="BA225">
            <v>1654882.15</v>
          </cell>
          <cell r="BB225">
            <v>18139</v>
          </cell>
          <cell r="BD225">
            <v>1654882.15</v>
          </cell>
          <cell r="BE225" t="e">
            <v>#REF!</v>
          </cell>
          <cell r="BF225">
            <v>0</v>
          </cell>
          <cell r="BG225">
            <v>18139</v>
          </cell>
          <cell r="BH225">
            <v>-18139</v>
          </cell>
        </row>
        <row r="226">
          <cell r="A226">
            <v>3101</v>
          </cell>
          <cell r="B226">
            <v>220</v>
          </cell>
          <cell r="C226" t="str">
            <v>3 B/R</v>
          </cell>
          <cell r="D226">
            <v>1</v>
          </cell>
          <cell r="E226">
            <v>1650000</v>
          </cell>
          <cell r="F226">
            <v>38898</v>
          </cell>
          <cell r="G226">
            <v>0</v>
          </cell>
          <cell r="I226">
            <v>37320</v>
          </cell>
          <cell r="J226">
            <v>1650000</v>
          </cell>
          <cell r="K226">
            <v>2</v>
          </cell>
          <cell r="L226">
            <v>1</v>
          </cell>
          <cell r="M226">
            <v>1</v>
          </cell>
          <cell r="N226" t="str">
            <v>R186</v>
          </cell>
          <cell r="P226" t="str">
            <v>R187</v>
          </cell>
          <cell r="Q226">
            <v>50000</v>
          </cell>
          <cell r="V226">
            <v>1700000</v>
          </cell>
          <cell r="X226" t="str">
            <v>CS</v>
          </cell>
          <cell r="AA226">
            <v>37370</v>
          </cell>
          <cell r="AB226">
            <v>170000</v>
          </cell>
          <cell r="AC226">
            <v>0.1</v>
          </cell>
          <cell r="AD226" t="str">
            <v>Y</v>
          </cell>
          <cell r="AE226" t="str">
            <v>Cash</v>
          </cell>
          <cell r="AL226">
            <v>38464</v>
          </cell>
          <cell r="AM226"/>
          <cell r="AO226">
            <v>113.42</v>
          </cell>
          <cell r="AP226">
            <v>113.74</v>
          </cell>
          <cell r="AQ226">
            <v>346.58</v>
          </cell>
          <cell r="AR226">
            <v>2259.1499999999996</v>
          </cell>
          <cell r="AS226">
            <v>2906.76</v>
          </cell>
          <cell r="AT226">
            <v>92.5</v>
          </cell>
          <cell r="AU226">
            <v>22</v>
          </cell>
          <cell r="AV226">
            <v>-150</v>
          </cell>
          <cell r="AX226">
            <v>22</v>
          </cell>
          <cell r="AY226">
            <v>0</v>
          </cell>
          <cell r="AZ226" t="e">
            <v>#REF!</v>
          </cell>
          <cell r="BA226">
            <v>1705682.15</v>
          </cell>
          <cell r="BB226">
            <v>16281</v>
          </cell>
          <cell r="BD226">
            <v>1705682.15</v>
          </cell>
          <cell r="BE226" t="e">
            <v>#REF!</v>
          </cell>
          <cell r="BF226">
            <v>0</v>
          </cell>
          <cell r="BG226">
            <v>16281</v>
          </cell>
          <cell r="BH226">
            <v>-16281</v>
          </cell>
        </row>
        <row r="227">
          <cell r="A227">
            <v>3102</v>
          </cell>
          <cell r="B227">
            <v>221</v>
          </cell>
          <cell r="C227" t="str">
            <v>3 B/R</v>
          </cell>
          <cell r="D227">
            <v>5</v>
          </cell>
          <cell r="E227">
            <v>1599000</v>
          </cell>
          <cell r="F227">
            <v>38898</v>
          </cell>
          <cell r="G227">
            <v>0</v>
          </cell>
          <cell r="K227">
            <v>2</v>
          </cell>
          <cell r="L227">
            <v>2</v>
          </cell>
          <cell r="N227" t="str">
            <v>R189</v>
          </cell>
          <cell r="P227" t="str">
            <v>R190</v>
          </cell>
          <cell r="V227">
            <v>0</v>
          </cell>
          <cell r="AB227">
            <v>0</v>
          </cell>
          <cell r="AC227">
            <v>0</v>
          </cell>
          <cell r="AD227"/>
          <cell r="AM227"/>
          <cell r="AU227">
            <v>22</v>
          </cell>
          <cell r="AV227">
            <v>0</v>
          </cell>
          <cell r="AX227">
            <v>22</v>
          </cell>
          <cell r="AY227">
            <v>0</v>
          </cell>
          <cell r="AZ227" t="e">
            <v>#REF!</v>
          </cell>
          <cell r="BA227">
            <v>0</v>
          </cell>
          <cell r="BB227">
            <v>0</v>
          </cell>
          <cell r="BD227">
            <v>0</v>
          </cell>
          <cell r="BE227" t="e">
            <v>#REF!</v>
          </cell>
          <cell r="BF227">
            <v>0</v>
          </cell>
          <cell r="BG227">
            <v>0</v>
          </cell>
          <cell r="BH227">
            <v>0</v>
          </cell>
        </row>
        <row r="228">
          <cell r="A228">
            <v>3103</v>
          </cell>
          <cell r="B228">
            <v>222</v>
          </cell>
          <cell r="C228" t="str">
            <v>3 B/R</v>
          </cell>
          <cell r="D228">
            <v>5</v>
          </cell>
          <cell r="E228">
            <v>1399000</v>
          </cell>
          <cell r="F228">
            <v>38898</v>
          </cell>
          <cell r="G228">
            <v>0</v>
          </cell>
          <cell r="K228">
            <v>2</v>
          </cell>
          <cell r="L228">
            <v>2</v>
          </cell>
          <cell r="N228" t="str">
            <v>R191</v>
          </cell>
          <cell r="P228" t="str">
            <v>R192</v>
          </cell>
          <cell r="V228">
            <v>0</v>
          </cell>
          <cell r="AB228">
            <v>0</v>
          </cell>
          <cell r="AC228">
            <v>0</v>
          </cell>
          <cell r="AD228"/>
          <cell r="AM228"/>
          <cell r="AU228">
            <v>22</v>
          </cell>
          <cell r="AV228">
            <v>0</v>
          </cell>
          <cell r="AX228">
            <v>22</v>
          </cell>
          <cell r="AY228">
            <v>0</v>
          </cell>
          <cell r="AZ228" t="e">
            <v>#REF!</v>
          </cell>
          <cell r="BA228">
            <v>0</v>
          </cell>
          <cell r="BB228">
            <v>0</v>
          </cell>
          <cell r="BD228">
            <v>0</v>
          </cell>
          <cell r="BE228" t="e">
            <v>#REF!</v>
          </cell>
          <cell r="BF228">
            <v>0</v>
          </cell>
          <cell r="BG228">
            <v>0</v>
          </cell>
          <cell r="BH228">
            <v>0</v>
          </cell>
        </row>
        <row r="229">
          <cell r="A229">
            <v>3104</v>
          </cell>
          <cell r="B229">
            <v>223</v>
          </cell>
          <cell r="C229" t="str">
            <v>3 B/R</v>
          </cell>
          <cell r="D229">
            <v>1</v>
          </cell>
          <cell r="E229">
            <v>1699000</v>
          </cell>
          <cell r="F229">
            <v>38898</v>
          </cell>
          <cell r="G229">
            <v>0</v>
          </cell>
          <cell r="I229">
            <v>37298</v>
          </cell>
          <cell r="J229">
            <v>1699000</v>
          </cell>
          <cell r="K229">
            <v>1</v>
          </cell>
          <cell r="L229">
            <v>1</v>
          </cell>
          <cell r="N229" t="str">
            <v>R193</v>
          </cell>
          <cell r="V229">
            <v>1699000</v>
          </cell>
          <cell r="X229" t="str">
            <v>CS</v>
          </cell>
          <cell r="AA229">
            <v>37342</v>
          </cell>
          <cell r="AB229">
            <v>169900</v>
          </cell>
          <cell r="AC229">
            <v>0.1</v>
          </cell>
          <cell r="AD229" t="str">
            <v>Y</v>
          </cell>
          <cell r="AE229" t="str">
            <v>DB</v>
          </cell>
          <cell r="AG229" t="str">
            <v>Dexta</v>
          </cell>
          <cell r="AJ229">
            <v>38424</v>
          </cell>
          <cell r="AM229"/>
          <cell r="AU229">
            <v>22</v>
          </cell>
          <cell r="AV229">
            <v>0</v>
          </cell>
          <cell r="AX229">
            <v>22</v>
          </cell>
          <cell r="AY229">
            <v>0</v>
          </cell>
          <cell r="AZ229" t="e">
            <v>#REF!</v>
          </cell>
          <cell r="BA229">
            <v>0</v>
          </cell>
          <cell r="BB229">
            <v>9344.5</v>
          </cell>
          <cell r="BD229">
            <v>0</v>
          </cell>
          <cell r="BE229" t="e">
            <v>#REF!</v>
          </cell>
          <cell r="BF229">
            <v>0</v>
          </cell>
          <cell r="BG229">
            <v>9344.5</v>
          </cell>
          <cell r="BH229">
            <v>-9344.5</v>
          </cell>
        </row>
        <row r="230">
          <cell r="A230">
            <v>3105</v>
          </cell>
          <cell r="B230">
            <v>224</v>
          </cell>
          <cell r="C230" t="str">
            <v>3 B/R</v>
          </cell>
          <cell r="D230">
            <v>1</v>
          </cell>
          <cell r="E230">
            <v>1799000</v>
          </cell>
          <cell r="F230">
            <v>38898</v>
          </cell>
          <cell r="G230">
            <v>0</v>
          </cell>
          <cell r="I230">
            <v>37224</v>
          </cell>
          <cell r="J230">
            <v>1799000</v>
          </cell>
          <cell r="K230">
            <v>2</v>
          </cell>
          <cell r="L230">
            <v>1</v>
          </cell>
          <cell r="M230">
            <v>1</v>
          </cell>
          <cell r="N230" t="str">
            <v>R194</v>
          </cell>
          <cell r="P230" t="str">
            <v>R195</v>
          </cell>
          <cell r="Q230">
            <v>50000</v>
          </cell>
          <cell r="V230">
            <v>1849000</v>
          </cell>
          <cell r="X230" t="str">
            <v>CS</v>
          </cell>
          <cell r="AA230">
            <v>37242</v>
          </cell>
          <cell r="AB230">
            <v>184900</v>
          </cell>
          <cell r="AC230">
            <v>0.1</v>
          </cell>
          <cell r="AD230" t="str">
            <v>Y</v>
          </cell>
          <cell r="AE230" t="str">
            <v>BG</v>
          </cell>
          <cell r="AG230" t="str">
            <v>St George Bank</v>
          </cell>
          <cell r="AL230">
            <v>38464</v>
          </cell>
          <cell r="AM230"/>
          <cell r="AO230">
            <v>113.42</v>
          </cell>
          <cell r="AP230">
            <v>113.74</v>
          </cell>
          <cell r="AQ230">
            <v>346.58</v>
          </cell>
          <cell r="AR230">
            <v>2544.7800000000002</v>
          </cell>
          <cell r="AS230">
            <v>3274.3</v>
          </cell>
          <cell r="AT230">
            <v>92.5</v>
          </cell>
          <cell r="AU230">
            <v>22</v>
          </cell>
          <cell r="AV230">
            <v>-150</v>
          </cell>
          <cell r="AX230">
            <v>22</v>
          </cell>
          <cell r="AY230">
            <v>0</v>
          </cell>
          <cell r="AZ230" t="e">
            <v>#REF!</v>
          </cell>
          <cell r="BA230">
            <v>1855335.32</v>
          </cell>
          <cell r="BB230">
            <v>10169.5</v>
          </cell>
          <cell r="BD230">
            <v>1855335.32</v>
          </cell>
          <cell r="BE230" t="e">
            <v>#REF!</v>
          </cell>
          <cell r="BF230">
            <v>0</v>
          </cell>
          <cell r="BG230">
            <v>10169.5</v>
          </cell>
          <cell r="BH230">
            <v>-10169.5</v>
          </cell>
        </row>
        <row r="231">
          <cell r="A231">
            <v>3201</v>
          </cell>
          <cell r="B231">
            <v>225</v>
          </cell>
          <cell r="C231" t="str">
            <v>3 B/R</v>
          </cell>
          <cell r="D231">
            <v>1</v>
          </cell>
          <cell r="E231">
            <v>1700000</v>
          </cell>
          <cell r="F231">
            <v>38898</v>
          </cell>
          <cell r="G231">
            <v>0</v>
          </cell>
          <cell r="I231">
            <v>37300</v>
          </cell>
          <cell r="J231">
            <v>1700000</v>
          </cell>
          <cell r="K231">
            <v>2</v>
          </cell>
          <cell r="L231">
            <v>1</v>
          </cell>
          <cell r="M231">
            <v>1</v>
          </cell>
          <cell r="N231" t="str">
            <v>R196</v>
          </cell>
          <cell r="P231" t="str">
            <v>R197</v>
          </cell>
          <cell r="Q231">
            <v>50000</v>
          </cell>
          <cell r="V231">
            <v>1750000</v>
          </cell>
          <cell r="X231" t="str">
            <v>CS</v>
          </cell>
          <cell r="AA231">
            <v>37358</v>
          </cell>
          <cell r="AB231">
            <v>175000</v>
          </cell>
          <cell r="AC231">
            <v>0.1</v>
          </cell>
          <cell r="AD231" t="str">
            <v>Y</v>
          </cell>
          <cell r="AE231" t="str">
            <v>DB</v>
          </cell>
          <cell r="AG231" t="str">
            <v>Dexta</v>
          </cell>
          <cell r="AJ231">
            <v>38452</v>
          </cell>
          <cell r="AM231"/>
          <cell r="AU231">
            <v>22</v>
          </cell>
          <cell r="AV231">
            <v>0</v>
          </cell>
          <cell r="AX231">
            <v>22</v>
          </cell>
          <cell r="AY231">
            <v>0</v>
          </cell>
          <cell r="AZ231" t="e">
            <v>#REF!</v>
          </cell>
          <cell r="BA231">
            <v>0</v>
          </cell>
          <cell r="BB231">
            <v>9625</v>
          </cell>
          <cell r="BD231">
            <v>0</v>
          </cell>
          <cell r="BE231" t="e">
            <v>#REF!</v>
          </cell>
          <cell r="BF231">
            <v>0</v>
          </cell>
          <cell r="BG231">
            <v>9625</v>
          </cell>
          <cell r="BH231">
            <v>-9625</v>
          </cell>
        </row>
        <row r="232">
          <cell r="A232">
            <v>3202</v>
          </cell>
          <cell r="B232">
            <v>226</v>
          </cell>
          <cell r="C232" t="str">
            <v>3 B/R</v>
          </cell>
          <cell r="D232">
            <v>5</v>
          </cell>
          <cell r="E232">
            <v>1649000</v>
          </cell>
          <cell r="F232">
            <v>38898</v>
          </cell>
          <cell r="G232">
            <v>0</v>
          </cell>
          <cell r="K232">
            <v>2</v>
          </cell>
          <cell r="L232">
            <v>2</v>
          </cell>
          <cell r="N232" t="str">
            <v>R198</v>
          </cell>
          <cell r="P232" t="str">
            <v>R199</v>
          </cell>
          <cell r="V232">
            <v>0</v>
          </cell>
          <cell r="AB232">
            <v>0</v>
          </cell>
          <cell r="AC232">
            <v>0</v>
          </cell>
          <cell r="AD232"/>
          <cell r="AM232"/>
          <cell r="AU232">
            <v>22</v>
          </cell>
          <cell r="AV232">
            <v>0</v>
          </cell>
          <cell r="AX232">
            <v>22</v>
          </cell>
          <cell r="AY232">
            <v>0</v>
          </cell>
          <cell r="AZ232" t="e">
            <v>#REF!</v>
          </cell>
          <cell r="BA232">
            <v>0</v>
          </cell>
          <cell r="BB232">
            <v>0</v>
          </cell>
          <cell r="BD232">
            <v>0</v>
          </cell>
          <cell r="BE232" t="e">
            <v>#REF!</v>
          </cell>
          <cell r="BF232">
            <v>0</v>
          </cell>
          <cell r="BG232">
            <v>0</v>
          </cell>
          <cell r="BH232">
            <v>0</v>
          </cell>
        </row>
        <row r="233">
          <cell r="A233">
            <v>3203</v>
          </cell>
          <cell r="B233">
            <v>227</v>
          </cell>
          <cell r="C233" t="str">
            <v>3 B/R</v>
          </cell>
          <cell r="D233">
            <v>5</v>
          </cell>
          <cell r="E233">
            <v>1449000</v>
          </cell>
          <cell r="F233">
            <v>38898</v>
          </cell>
          <cell r="G233">
            <v>0</v>
          </cell>
          <cell r="K233">
            <v>2</v>
          </cell>
          <cell r="L233">
            <v>2</v>
          </cell>
          <cell r="N233" t="str">
            <v>R200</v>
          </cell>
          <cell r="P233" t="str">
            <v>R201</v>
          </cell>
          <cell r="V233">
            <v>0</v>
          </cell>
          <cell r="AB233">
            <v>0</v>
          </cell>
          <cell r="AC233">
            <v>0</v>
          </cell>
          <cell r="AD233"/>
          <cell r="AM233"/>
          <cell r="AU233">
            <v>22</v>
          </cell>
          <cell r="AV233">
            <v>0</v>
          </cell>
          <cell r="AX233">
            <v>22</v>
          </cell>
          <cell r="AY233">
            <v>0</v>
          </cell>
          <cell r="AZ233" t="e">
            <v>#REF!</v>
          </cell>
          <cell r="BA233">
            <v>0</v>
          </cell>
          <cell r="BB233">
            <v>0</v>
          </cell>
          <cell r="BD233">
            <v>0</v>
          </cell>
          <cell r="BE233" t="e">
            <v>#REF!</v>
          </cell>
          <cell r="BF233">
            <v>0</v>
          </cell>
          <cell r="BG233">
            <v>0</v>
          </cell>
          <cell r="BH233">
            <v>0</v>
          </cell>
        </row>
        <row r="234">
          <cell r="A234">
            <v>3204</v>
          </cell>
          <cell r="B234">
            <v>228</v>
          </cell>
          <cell r="C234" t="str">
            <v>3 B/R</v>
          </cell>
          <cell r="D234">
            <v>5</v>
          </cell>
          <cell r="E234">
            <v>1849000</v>
          </cell>
          <cell r="F234">
            <v>38898</v>
          </cell>
          <cell r="G234">
            <v>0</v>
          </cell>
          <cell r="K234">
            <v>2</v>
          </cell>
          <cell r="L234">
            <v>2</v>
          </cell>
          <cell r="N234" t="str">
            <v>R202</v>
          </cell>
          <cell r="P234" t="str">
            <v>R203</v>
          </cell>
          <cell r="V234">
            <v>0</v>
          </cell>
          <cell r="AB234">
            <v>0</v>
          </cell>
          <cell r="AC234">
            <v>0</v>
          </cell>
          <cell r="AD234"/>
          <cell r="AM234"/>
          <cell r="AU234">
            <v>22</v>
          </cell>
          <cell r="AV234">
            <v>0</v>
          </cell>
          <cell r="AX234">
            <v>22</v>
          </cell>
          <cell r="AY234">
            <v>0</v>
          </cell>
          <cell r="AZ234" t="e">
            <v>#REF!</v>
          </cell>
          <cell r="BA234">
            <v>0</v>
          </cell>
          <cell r="BB234">
            <v>0</v>
          </cell>
          <cell r="BD234">
            <v>0</v>
          </cell>
          <cell r="BE234" t="e">
            <v>#REF!</v>
          </cell>
          <cell r="BF234">
            <v>0</v>
          </cell>
          <cell r="BG234">
            <v>0</v>
          </cell>
          <cell r="BH234">
            <v>0</v>
          </cell>
        </row>
        <row r="235">
          <cell r="A235">
            <v>3205</v>
          </cell>
          <cell r="B235">
            <v>229</v>
          </cell>
          <cell r="C235" t="str">
            <v>3 B/R</v>
          </cell>
          <cell r="D235">
            <v>1</v>
          </cell>
          <cell r="E235">
            <v>1849000</v>
          </cell>
          <cell r="F235">
            <v>38898</v>
          </cell>
          <cell r="G235">
            <v>0</v>
          </cell>
          <cell r="I235">
            <v>37306</v>
          </cell>
          <cell r="J235">
            <v>1849000</v>
          </cell>
          <cell r="K235">
            <v>2</v>
          </cell>
          <cell r="L235">
            <v>1</v>
          </cell>
          <cell r="M235">
            <v>1</v>
          </cell>
          <cell r="N235" t="str">
            <v>R204</v>
          </cell>
          <cell r="P235" t="str">
            <v>R205</v>
          </cell>
          <cell r="Q235">
            <v>50000</v>
          </cell>
          <cell r="V235">
            <v>1899000</v>
          </cell>
          <cell r="X235" t="str">
            <v>CS</v>
          </cell>
          <cell r="AA235">
            <v>37337</v>
          </cell>
          <cell r="AB235">
            <v>189900</v>
          </cell>
          <cell r="AC235">
            <v>0.1</v>
          </cell>
          <cell r="AD235" t="str">
            <v>Y</v>
          </cell>
          <cell r="AE235" t="str">
            <v>Cash</v>
          </cell>
          <cell r="AH235" t="str">
            <v>Y</v>
          </cell>
          <cell r="AM235"/>
          <cell r="AU235">
            <v>22</v>
          </cell>
          <cell r="AV235">
            <v>0</v>
          </cell>
          <cell r="AX235">
            <v>22</v>
          </cell>
          <cell r="AY235">
            <v>0</v>
          </cell>
          <cell r="AZ235" t="e">
            <v>#REF!</v>
          </cell>
          <cell r="BA235">
            <v>0</v>
          </cell>
          <cell r="BB235">
            <v>10444.5</v>
          </cell>
          <cell r="BD235">
            <v>0</v>
          </cell>
          <cell r="BE235" t="e">
            <v>#REF!</v>
          </cell>
          <cell r="BF235">
            <v>0</v>
          </cell>
          <cell r="BG235">
            <v>10444.5</v>
          </cell>
          <cell r="BH235">
            <v>-10444.5</v>
          </cell>
        </row>
        <row r="236">
          <cell r="A236">
            <v>3301</v>
          </cell>
          <cell r="B236">
            <v>230</v>
          </cell>
          <cell r="C236" t="str">
            <v>3 B/R</v>
          </cell>
          <cell r="D236">
            <v>1</v>
          </cell>
          <cell r="E236">
            <v>1750000</v>
          </cell>
          <cell r="F236">
            <v>38898</v>
          </cell>
          <cell r="G236">
            <v>0</v>
          </cell>
          <cell r="I236">
            <v>37306</v>
          </cell>
          <cell r="J236">
            <v>1750000</v>
          </cell>
          <cell r="K236">
            <v>2</v>
          </cell>
          <cell r="L236">
            <v>1</v>
          </cell>
          <cell r="M236">
            <v>1</v>
          </cell>
          <cell r="N236" t="str">
            <v>R206</v>
          </cell>
          <cell r="P236" t="str">
            <v>R207</v>
          </cell>
          <cell r="Q236">
            <v>50000</v>
          </cell>
          <cell r="V236">
            <v>1800000</v>
          </cell>
          <cell r="X236" t="str">
            <v>CS</v>
          </cell>
          <cell r="AA236">
            <v>37386</v>
          </cell>
          <cell r="AB236">
            <v>180000</v>
          </cell>
          <cell r="AC236">
            <v>0.1</v>
          </cell>
          <cell r="AD236" t="str">
            <v>Y</v>
          </cell>
          <cell r="AE236" t="str">
            <v>DB</v>
          </cell>
          <cell r="AG236" t="str">
            <v>Dexta</v>
          </cell>
          <cell r="AJ236">
            <v>38478</v>
          </cell>
          <cell r="AL236">
            <v>38476</v>
          </cell>
          <cell r="AM236"/>
          <cell r="AO236">
            <v>113.42</v>
          </cell>
          <cell r="AP236">
            <v>113.74</v>
          </cell>
          <cell r="AQ236">
            <v>346.58</v>
          </cell>
          <cell r="AR236">
            <v>2466.8799999999997</v>
          </cell>
          <cell r="AS236">
            <v>3174.05</v>
          </cell>
          <cell r="AT236">
            <v>92.5</v>
          </cell>
          <cell r="AU236">
            <v>22</v>
          </cell>
          <cell r="AV236">
            <v>0</v>
          </cell>
          <cell r="AX236">
            <v>22</v>
          </cell>
          <cell r="AY236">
            <v>0</v>
          </cell>
          <cell r="AZ236" t="e">
            <v>#REF!</v>
          </cell>
          <cell r="BA236">
            <v>1812074.98</v>
          </cell>
          <cell r="BB236">
            <v>9900</v>
          </cell>
          <cell r="BD236">
            <v>1812074.98</v>
          </cell>
          <cell r="BE236" t="e">
            <v>#REF!</v>
          </cell>
          <cell r="BF236">
            <v>0</v>
          </cell>
          <cell r="BG236">
            <v>9900</v>
          </cell>
          <cell r="BH236">
            <v>-9900</v>
          </cell>
        </row>
        <row r="237">
          <cell r="A237">
            <v>3302</v>
          </cell>
          <cell r="B237">
            <v>231</v>
          </cell>
          <cell r="C237" t="str">
            <v>3 B/R</v>
          </cell>
          <cell r="D237">
            <v>5</v>
          </cell>
          <cell r="E237">
            <v>1699000</v>
          </cell>
          <cell r="F237">
            <v>38898</v>
          </cell>
          <cell r="G237">
            <v>0</v>
          </cell>
          <cell r="K237">
            <v>2</v>
          </cell>
          <cell r="L237">
            <v>2</v>
          </cell>
          <cell r="N237" t="str">
            <v>R208</v>
          </cell>
          <cell r="P237" t="str">
            <v>R209</v>
          </cell>
          <cell r="V237">
            <v>0</v>
          </cell>
          <cell r="AB237">
            <v>0</v>
          </cell>
          <cell r="AC237">
            <v>0</v>
          </cell>
          <cell r="AD237"/>
          <cell r="AM237"/>
          <cell r="AU237">
            <v>22</v>
          </cell>
          <cell r="AV237">
            <v>0</v>
          </cell>
          <cell r="AX237">
            <v>22</v>
          </cell>
          <cell r="AY237">
            <v>0</v>
          </cell>
          <cell r="AZ237" t="e">
            <v>#REF!</v>
          </cell>
          <cell r="BA237">
            <v>0</v>
          </cell>
          <cell r="BB237">
            <v>0</v>
          </cell>
          <cell r="BD237">
            <v>0</v>
          </cell>
          <cell r="BE237" t="e">
            <v>#REF!</v>
          </cell>
          <cell r="BF237">
            <v>0</v>
          </cell>
          <cell r="BG237">
            <v>0</v>
          </cell>
          <cell r="BH237">
            <v>0</v>
          </cell>
        </row>
        <row r="238">
          <cell r="A238">
            <v>3303</v>
          </cell>
          <cell r="B238">
            <v>232</v>
          </cell>
          <cell r="C238" t="str">
            <v>3 B/R</v>
          </cell>
          <cell r="D238">
            <v>5</v>
          </cell>
          <cell r="E238">
            <v>1499000</v>
          </cell>
          <cell r="F238">
            <v>38898</v>
          </cell>
          <cell r="G238">
            <v>0</v>
          </cell>
          <cell r="K238">
            <v>2</v>
          </cell>
          <cell r="L238">
            <v>2</v>
          </cell>
          <cell r="N238" t="str">
            <v>R210</v>
          </cell>
          <cell r="P238" t="str">
            <v>R211</v>
          </cell>
          <cell r="V238">
            <v>0</v>
          </cell>
          <cell r="AB238">
            <v>0</v>
          </cell>
          <cell r="AC238">
            <v>0</v>
          </cell>
          <cell r="AD238"/>
          <cell r="AM238"/>
          <cell r="AU238">
            <v>22</v>
          </cell>
          <cell r="AV238">
            <v>0</v>
          </cell>
          <cell r="AX238">
            <v>22</v>
          </cell>
          <cell r="AY238">
            <v>0</v>
          </cell>
          <cell r="AZ238" t="e">
            <v>#REF!</v>
          </cell>
          <cell r="BA238">
            <v>0</v>
          </cell>
          <cell r="BB238">
            <v>0</v>
          </cell>
          <cell r="BD238">
            <v>0</v>
          </cell>
          <cell r="BE238" t="e">
            <v>#REF!</v>
          </cell>
          <cell r="BF238">
            <v>0</v>
          </cell>
          <cell r="BG238">
            <v>0</v>
          </cell>
          <cell r="BH238">
            <v>0</v>
          </cell>
        </row>
        <row r="239">
          <cell r="A239">
            <v>3304</v>
          </cell>
          <cell r="B239">
            <v>233</v>
          </cell>
          <cell r="C239" t="str">
            <v>3 B/R</v>
          </cell>
          <cell r="D239">
            <v>5</v>
          </cell>
          <cell r="E239">
            <v>1899000</v>
          </cell>
          <cell r="F239">
            <v>38898</v>
          </cell>
          <cell r="G239">
            <v>0</v>
          </cell>
          <cell r="K239">
            <v>2</v>
          </cell>
          <cell r="L239">
            <v>2</v>
          </cell>
          <cell r="N239" t="str">
            <v>R212</v>
          </cell>
          <cell r="P239" t="str">
            <v>R213</v>
          </cell>
          <cell r="V239">
            <v>0</v>
          </cell>
          <cell r="AB239">
            <v>0</v>
          </cell>
          <cell r="AC239">
            <v>0</v>
          </cell>
          <cell r="AD239"/>
          <cell r="AM239"/>
          <cell r="AU239">
            <v>22</v>
          </cell>
          <cell r="AV239">
            <v>0</v>
          </cell>
          <cell r="AX239">
            <v>22</v>
          </cell>
          <cell r="AY239">
            <v>0</v>
          </cell>
          <cell r="AZ239" t="e">
            <v>#REF!</v>
          </cell>
          <cell r="BA239">
            <v>0</v>
          </cell>
          <cell r="BB239">
            <v>0</v>
          </cell>
          <cell r="BD239">
            <v>0</v>
          </cell>
          <cell r="BE239" t="e">
            <v>#REF!</v>
          </cell>
          <cell r="BF239">
            <v>0</v>
          </cell>
          <cell r="BG239">
            <v>0</v>
          </cell>
          <cell r="BH239">
            <v>0</v>
          </cell>
        </row>
        <row r="240">
          <cell r="A240">
            <v>3305</v>
          </cell>
          <cell r="B240">
            <v>234</v>
          </cell>
          <cell r="C240" t="str">
            <v>3 B/R</v>
          </cell>
          <cell r="D240">
            <v>1</v>
          </cell>
          <cell r="E240">
            <v>1899000</v>
          </cell>
          <cell r="F240">
            <v>38898</v>
          </cell>
          <cell r="G240">
            <v>0</v>
          </cell>
          <cell r="I240">
            <v>37196</v>
          </cell>
          <cell r="J240">
            <v>1899000</v>
          </cell>
          <cell r="K240">
            <v>2</v>
          </cell>
          <cell r="L240">
            <v>1</v>
          </cell>
          <cell r="M240">
            <v>1</v>
          </cell>
          <cell r="N240" t="str">
            <v>R214</v>
          </cell>
          <cell r="P240" t="str">
            <v>R215</v>
          </cell>
          <cell r="Q240">
            <v>50000</v>
          </cell>
          <cell r="V240">
            <v>1949000</v>
          </cell>
          <cell r="X240" t="str">
            <v>CS</v>
          </cell>
          <cell r="AA240">
            <v>37196</v>
          </cell>
          <cell r="AB240">
            <v>194900</v>
          </cell>
          <cell r="AC240">
            <v>0.1</v>
          </cell>
          <cell r="AD240" t="str">
            <v>Y</v>
          </cell>
          <cell r="AE240" t="str">
            <v>DB</v>
          </cell>
          <cell r="AG240" t="str">
            <v>American Re-Insurance Company</v>
          </cell>
          <cell r="AJ240">
            <v>38669</v>
          </cell>
          <cell r="AL240">
            <v>38464</v>
          </cell>
          <cell r="AM240"/>
          <cell r="AO240">
            <v>113.42</v>
          </cell>
          <cell r="AP240">
            <v>113.74</v>
          </cell>
          <cell r="AQ240">
            <v>346.58</v>
          </cell>
          <cell r="AR240">
            <v>2700.58</v>
          </cell>
          <cell r="AS240">
            <v>3474.7599999999998</v>
          </cell>
          <cell r="AT240">
            <v>92.5</v>
          </cell>
          <cell r="AU240">
            <v>22</v>
          </cell>
          <cell r="AV240">
            <v>-150</v>
          </cell>
          <cell r="AX240">
            <v>22</v>
          </cell>
          <cell r="AY240">
            <v>0</v>
          </cell>
          <cell r="AZ240" t="e">
            <v>#REF!</v>
          </cell>
          <cell r="BA240">
            <v>1955691.58</v>
          </cell>
          <cell r="BB240">
            <v>10719.5</v>
          </cell>
          <cell r="BD240">
            <v>1955691.58</v>
          </cell>
          <cell r="BE240" t="e">
            <v>#REF!</v>
          </cell>
          <cell r="BF240">
            <v>0</v>
          </cell>
          <cell r="BG240">
            <v>10719.5</v>
          </cell>
          <cell r="BH240">
            <v>-10719.5</v>
          </cell>
        </row>
        <row r="241">
          <cell r="A241">
            <v>3401</v>
          </cell>
          <cell r="B241">
            <v>235</v>
          </cell>
          <cell r="C241" t="str">
            <v>P'HOUSE</v>
          </cell>
          <cell r="D241">
            <v>5</v>
          </cell>
          <cell r="E241">
            <v>3900000</v>
          </cell>
          <cell r="F241">
            <v>38898</v>
          </cell>
          <cell r="G241">
            <v>0</v>
          </cell>
          <cell r="K241">
            <v>3</v>
          </cell>
          <cell r="L241">
            <v>3</v>
          </cell>
          <cell r="N241" t="str">
            <v>R233</v>
          </cell>
          <cell r="P241" t="str">
            <v>R234</v>
          </cell>
          <cell r="R241" t="str">
            <v>R235</v>
          </cell>
          <cell r="V241">
            <v>0</v>
          </cell>
          <cell r="AB241">
            <v>0</v>
          </cell>
          <cell r="AC241">
            <v>0</v>
          </cell>
          <cell r="AD241"/>
          <cell r="AM241"/>
          <cell r="AU241">
            <v>22</v>
          </cell>
          <cell r="AV241">
            <v>0</v>
          </cell>
          <cell r="AX241">
            <v>22</v>
          </cell>
          <cell r="AY241">
            <v>0</v>
          </cell>
          <cell r="AZ241" t="e">
            <v>#REF!</v>
          </cell>
          <cell r="BA241">
            <v>0</v>
          </cell>
          <cell r="BB241">
            <v>0</v>
          </cell>
          <cell r="BD241">
            <v>0</v>
          </cell>
          <cell r="BE241" t="e">
            <v>#REF!</v>
          </cell>
          <cell r="BF241">
            <v>0</v>
          </cell>
          <cell r="BG241">
            <v>0</v>
          </cell>
          <cell r="BH241">
            <v>0</v>
          </cell>
        </row>
        <row r="242">
          <cell r="A242">
            <v>3402</v>
          </cell>
          <cell r="B242">
            <v>236</v>
          </cell>
          <cell r="C242" t="str">
            <v>P'HOUSE</v>
          </cell>
          <cell r="D242">
            <v>5</v>
          </cell>
          <cell r="E242">
            <v>2700000</v>
          </cell>
          <cell r="F242">
            <v>38898</v>
          </cell>
          <cell r="G242">
            <v>0</v>
          </cell>
          <cell r="K242">
            <v>2</v>
          </cell>
          <cell r="L242">
            <v>2</v>
          </cell>
          <cell r="N242" t="str">
            <v>R216</v>
          </cell>
          <cell r="P242" t="str">
            <v>R217</v>
          </cell>
          <cell r="V242">
            <v>0</v>
          </cell>
          <cell r="AB242">
            <v>0</v>
          </cell>
          <cell r="AC242">
            <v>0</v>
          </cell>
          <cell r="AD242"/>
          <cell r="AM242"/>
          <cell r="AU242">
            <v>22</v>
          </cell>
          <cell r="AV242">
            <v>0</v>
          </cell>
          <cell r="AX242">
            <v>22</v>
          </cell>
          <cell r="AY242">
            <v>0</v>
          </cell>
          <cell r="AZ242" t="e">
            <v>#REF!</v>
          </cell>
          <cell r="BA242">
            <v>0</v>
          </cell>
          <cell r="BB242">
            <v>0</v>
          </cell>
          <cell r="BD242">
            <v>0</v>
          </cell>
          <cell r="BE242" t="e">
            <v>#REF!</v>
          </cell>
          <cell r="BF242">
            <v>0</v>
          </cell>
          <cell r="BG242">
            <v>0</v>
          </cell>
          <cell r="BH242">
            <v>0</v>
          </cell>
        </row>
        <row r="243">
          <cell r="A243">
            <v>3403</v>
          </cell>
          <cell r="B243">
            <v>237</v>
          </cell>
          <cell r="C243" t="str">
            <v>P'HOUSE</v>
          </cell>
          <cell r="D243">
            <v>5</v>
          </cell>
          <cell r="E243">
            <v>3000000</v>
          </cell>
          <cell r="F243">
            <v>38898</v>
          </cell>
          <cell r="G243">
            <v>0</v>
          </cell>
          <cell r="K243">
            <v>3</v>
          </cell>
          <cell r="L243">
            <v>3</v>
          </cell>
          <cell r="N243" t="str">
            <v>R224</v>
          </cell>
          <cell r="P243" t="str">
            <v>R225</v>
          </cell>
          <cell r="R243" t="str">
            <v>R226</v>
          </cell>
          <cell r="V243">
            <v>0</v>
          </cell>
          <cell r="AB243">
            <v>0</v>
          </cell>
          <cell r="AC243">
            <v>0</v>
          </cell>
          <cell r="AD243"/>
          <cell r="AM243"/>
          <cell r="AU243">
            <v>22</v>
          </cell>
          <cell r="AV243">
            <v>0</v>
          </cell>
          <cell r="AX243">
            <v>22</v>
          </cell>
          <cell r="AY243">
            <v>0</v>
          </cell>
          <cell r="AZ243" t="e">
            <v>#REF!</v>
          </cell>
          <cell r="BA243">
            <v>0</v>
          </cell>
          <cell r="BB243">
            <v>0</v>
          </cell>
          <cell r="BD243">
            <v>0</v>
          </cell>
          <cell r="BE243" t="e">
            <v>#REF!</v>
          </cell>
          <cell r="BF243">
            <v>0</v>
          </cell>
          <cell r="BG243">
            <v>0</v>
          </cell>
          <cell r="BH243">
            <v>0</v>
          </cell>
        </row>
        <row r="244">
          <cell r="A244">
            <v>3501</v>
          </cell>
          <cell r="B244">
            <v>238</v>
          </cell>
          <cell r="C244" t="str">
            <v>P'HOUSE</v>
          </cell>
          <cell r="D244">
            <v>1</v>
          </cell>
          <cell r="E244">
            <v>3900000</v>
          </cell>
          <cell r="F244">
            <v>38898</v>
          </cell>
          <cell r="G244" t="str">
            <v>X</v>
          </cell>
          <cell r="I244">
            <v>37593</v>
          </cell>
          <cell r="J244">
            <v>1800000</v>
          </cell>
          <cell r="K244">
            <v>3</v>
          </cell>
          <cell r="L244">
            <v>3</v>
          </cell>
          <cell r="N244" t="str">
            <v>R230</v>
          </cell>
          <cell r="P244" t="str">
            <v>R231</v>
          </cell>
          <cell r="R244" t="str">
            <v>R232</v>
          </cell>
          <cell r="V244">
            <v>1800000</v>
          </cell>
          <cell r="X244" t="str">
            <v>EMH</v>
          </cell>
          <cell r="AA244">
            <v>37663</v>
          </cell>
          <cell r="AB244">
            <v>100</v>
          </cell>
          <cell r="AC244">
            <v>5.5555555555555558E-5</v>
          </cell>
          <cell r="AD244" t="str">
            <v>N</v>
          </cell>
          <cell r="AE244" t="str">
            <v>Cash</v>
          </cell>
          <cell r="AM244"/>
          <cell r="AU244">
            <v>22</v>
          </cell>
          <cell r="AV244">
            <v>0</v>
          </cell>
          <cell r="AX244">
            <v>22</v>
          </cell>
          <cell r="AY244">
            <v>0</v>
          </cell>
          <cell r="AZ244" t="e">
            <v>#REF!</v>
          </cell>
          <cell r="BA244">
            <v>0</v>
          </cell>
          <cell r="BB244">
            <v>0</v>
          </cell>
          <cell r="BD244">
            <v>0</v>
          </cell>
          <cell r="BE244" t="e">
            <v>#REF!</v>
          </cell>
          <cell r="BF244">
            <v>0</v>
          </cell>
          <cell r="BG244">
            <v>0</v>
          </cell>
          <cell r="BH244">
            <v>0</v>
          </cell>
        </row>
        <row r="245">
          <cell r="A245">
            <v>3504</v>
          </cell>
          <cell r="B245">
            <v>239</v>
          </cell>
          <cell r="C245" t="str">
            <v>P'HOUSE</v>
          </cell>
          <cell r="D245">
            <v>1</v>
          </cell>
          <cell r="E245">
            <v>4500000</v>
          </cell>
          <cell r="F245">
            <v>38898</v>
          </cell>
          <cell r="G245" t="str">
            <v>X</v>
          </cell>
          <cell r="I245">
            <v>37593</v>
          </cell>
          <cell r="J245">
            <v>2040000</v>
          </cell>
          <cell r="K245">
            <v>3</v>
          </cell>
          <cell r="L245">
            <v>3</v>
          </cell>
          <cell r="N245" t="str">
            <v>R227</v>
          </cell>
          <cell r="P245" t="str">
            <v>R228</v>
          </cell>
          <cell r="R245" t="str">
            <v>R229</v>
          </cell>
          <cell r="V245">
            <v>2040000</v>
          </cell>
          <cell r="X245" t="str">
            <v>EMH</v>
          </cell>
          <cell r="AA245">
            <v>37663</v>
          </cell>
          <cell r="AB245">
            <v>100</v>
          </cell>
          <cell r="AC245">
            <v>4.9019607843137253E-5</v>
          </cell>
          <cell r="AD245" t="str">
            <v>N</v>
          </cell>
          <cell r="AE245" t="str">
            <v>Cash</v>
          </cell>
          <cell r="AM245"/>
          <cell r="AU245">
            <v>22</v>
          </cell>
          <cell r="AV245">
            <v>0</v>
          </cell>
          <cell r="AX245">
            <v>22</v>
          </cell>
          <cell r="AY245">
            <v>0</v>
          </cell>
          <cell r="AZ245" t="e">
            <v>#REF!</v>
          </cell>
          <cell r="BA245">
            <v>0</v>
          </cell>
          <cell r="BB245">
            <v>0</v>
          </cell>
          <cell r="BD245">
            <v>0</v>
          </cell>
          <cell r="BE245" t="e">
            <v>#REF!</v>
          </cell>
          <cell r="BF245">
            <v>0</v>
          </cell>
          <cell r="BG245">
            <v>0</v>
          </cell>
          <cell r="BH245">
            <v>0</v>
          </cell>
        </row>
        <row r="246">
          <cell r="A246">
            <v>3502</v>
          </cell>
          <cell r="B246">
            <v>240</v>
          </cell>
          <cell r="C246" t="str">
            <v>P'HOUSE</v>
          </cell>
          <cell r="D246">
            <v>1</v>
          </cell>
          <cell r="E246">
            <v>3900000</v>
          </cell>
          <cell r="F246">
            <v>38898</v>
          </cell>
          <cell r="G246" t="str">
            <v>X</v>
          </cell>
          <cell r="I246">
            <v>37593</v>
          </cell>
          <cell r="J246">
            <v>1600000</v>
          </cell>
          <cell r="K246">
            <v>3</v>
          </cell>
          <cell r="L246">
            <v>3</v>
          </cell>
          <cell r="N246" t="str">
            <v>R221</v>
          </cell>
          <cell r="P246" t="str">
            <v>R222</v>
          </cell>
          <cell r="R246" t="str">
            <v>R223</v>
          </cell>
          <cell r="V246">
            <v>1600000</v>
          </cell>
          <cell r="X246" t="str">
            <v>EMH</v>
          </cell>
          <cell r="AA246">
            <v>37663</v>
          </cell>
          <cell r="AB246">
            <v>100</v>
          </cell>
          <cell r="AC246">
            <v>6.2500000000000001E-5</v>
          </cell>
          <cell r="AD246" t="str">
            <v>N</v>
          </cell>
          <cell r="AE246" t="str">
            <v>Cash</v>
          </cell>
          <cell r="AM246"/>
          <cell r="AU246">
            <v>22</v>
          </cell>
          <cell r="AV246">
            <v>0</v>
          </cell>
          <cell r="AX246">
            <v>22</v>
          </cell>
          <cell r="AY246">
            <v>0</v>
          </cell>
          <cell r="AZ246" t="e">
            <v>#REF!</v>
          </cell>
          <cell r="BA246">
            <v>0</v>
          </cell>
          <cell r="BB246">
            <v>0</v>
          </cell>
          <cell r="BD246">
            <v>0</v>
          </cell>
          <cell r="BE246" t="e">
            <v>#REF!</v>
          </cell>
          <cell r="BF246">
            <v>0</v>
          </cell>
          <cell r="BG246">
            <v>0</v>
          </cell>
          <cell r="BH246">
            <v>0</v>
          </cell>
        </row>
        <row r="247">
          <cell r="A247">
            <v>3503</v>
          </cell>
          <cell r="B247">
            <v>241</v>
          </cell>
          <cell r="C247" t="str">
            <v>P'HOUSE</v>
          </cell>
          <cell r="D247">
            <v>1</v>
          </cell>
          <cell r="E247">
            <v>4500000</v>
          </cell>
          <cell r="F247">
            <v>38898</v>
          </cell>
          <cell r="G247" t="str">
            <v>X</v>
          </cell>
          <cell r="I247">
            <v>37593</v>
          </cell>
          <cell r="J247">
            <v>1920000</v>
          </cell>
          <cell r="K247">
            <v>3</v>
          </cell>
          <cell r="L247">
            <v>3</v>
          </cell>
          <cell r="N247" t="str">
            <v>R218</v>
          </cell>
          <cell r="P247" t="str">
            <v>R219</v>
          </cell>
          <cell r="R247" t="str">
            <v>R220</v>
          </cell>
          <cell r="V247">
            <v>1920000</v>
          </cell>
          <cell r="X247" t="str">
            <v>EMH</v>
          </cell>
          <cell r="AA247">
            <v>37663</v>
          </cell>
          <cell r="AB247">
            <v>100</v>
          </cell>
          <cell r="AC247">
            <v>5.2083333333333337E-5</v>
          </cell>
          <cell r="AD247" t="str">
            <v>N</v>
          </cell>
          <cell r="AE247" t="str">
            <v>Cash</v>
          </cell>
          <cell r="AM247"/>
          <cell r="AU247">
            <v>22</v>
          </cell>
          <cell r="AV247">
            <v>0</v>
          </cell>
          <cell r="AX247">
            <v>22</v>
          </cell>
          <cell r="AY247">
            <v>0</v>
          </cell>
          <cell r="AZ247" t="e">
            <v>#REF!</v>
          </cell>
          <cell r="BA247">
            <v>0</v>
          </cell>
          <cell r="BB247">
            <v>0</v>
          </cell>
          <cell r="BD247">
            <v>0</v>
          </cell>
          <cell r="BE247" t="e">
            <v>#REF!</v>
          </cell>
          <cell r="BF247">
            <v>0</v>
          </cell>
          <cell r="BG247">
            <v>0</v>
          </cell>
          <cell r="BH247">
            <v>0</v>
          </cell>
        </row>
      </sheetData>
      <sheetData sheetId="3"/>
      <sheetData sheetId="4"/>
      <sheetData sheetId="5">
        <row r="6">
          <cell r="S6">
            <v>37554</v>
          </cell>
        </row>
        <row r="7">
          <cell r="A7">
            <v>901</v>
          </cell>
          <cell r="B7">
            <v>1</v>
          </cell>
          <cell r="C7" t="str">
            <v>1 B/R</v>
          </cell>
          <cell r="D7">
            <v>499000</v>
          </cell>
          <cell r="F7" t="str">
            <v>CS</v>
          </cell>
          <cell r="G7">
            <v>10978</v>
          </cell>
          <cell r="H7">
            <v>0</v>
          </cell>
          <cell r="J7">
            <v>37196</v>
          </cell>
          <cell r="K7">
            <v>2744.5</v>
          </cell>
          <cell r="L7">
            <v>0</v>
          </cell>
          <cell r="M7">
            <v>37237</v>
          </cell>
          <cell r="N7">
            <v>2600</v>
          </cell>
          <cell r="T7">
            <v>37554</v>
          </cell>
          <cell r="U7">
            <v>2744.5</v>
          </cell>
          <cell r="V7">
            <v>0</v>
          </cell>
          <cell r="W7">
            <v>37609</v>
          </cell>
          <cell r="X7">
            <v>3345</v>
          </cell>
          <cell r="AD7">
            <v>0</v>
          </cell>
          <cell r="AE7">
            <v>5489</v>
          </cell>
          <cell r="AF7">
            <v>0</v>
          </cell>
          <cell r="AL7">
            <v>5489</v>
          </cell>
          <cell r="AM7">
            <v>0</v>
          </cell>
          <cell r="AN7">
            <v>5489</v>
          </cell>
          <cell r="AR7" t="str">
            <v>1 B/R</v>
          </cell>
          <cell r="AS7"/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AD8">
            <v>0</v>
          </cell>
          <cell r="AE8">
            <v>0</v>
          </cell>
          <cell r="AF8">
            <v>0</v>
          </cell>
          <cell r="AL8">
            <v>0</v>
          </cell>
          <cell r="AM8">
            <v>0</v>
          </cell>
          <cell r="AN8">
            <v>0</v>
          </cell>
          <cell r="AR8"/>
          <cell r="AS8"/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329000</v>
          </cell>
          <cell r="F9" t="str">
            <v>CS</v>
          </cell>
          <cell r="G9">
            <v>7238</v>
          </cell>
          <cell r="H9">
            <v>0</v>
          </cell>
          <cell r="J9">
            <v>37198</v>
          </cell>
          <cell r="K9">
            <v>1809.5</v>
          </cell>
          <cell r="L9">
            <v>0</v>
          </cell>
          <cell r="M9">
            <v>37237</v>
          </cell>
          <cell r="N9">
            <v>2600</v>
          </cell>
          <cell r="T9">
            <v>37554</v>
          </cell>
          <cell r="U9">
            <v>1809.5</v>
          </cell>
          <cell r="V9">
            <v>0</v>
          </cell>
          <cell r="W9">
            <v>37609</v>
          </cell>
          <cell r="X9">
            <v>3345</v>
          </cell>
          <cell r="AD9">
            <v>0</v>
          </cell>
          <cell r="AE9">
            <v>3619</v>
          </cell>
          <cell r="AF9">
            <v>0</v>
          </cell>
          <cell r="AL9">
            <v>3619</v>
          </cell>
          <cell r="AM9">
            <v>0</v>
          </cell>
          <cell r="AN9">
            <v>3619</v>
          </cell>
          <cell r="AR9" t="str">
            <v>STUDIO</v>
          </cell>
          <cell r="AS9"/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329000</v>
          </cell>
          <cell r="F10" t="str">
            <v>CS</v>
          </cell>
          <cell r="G10">
            <v>7238</v>
          </cell>
          <cell r="H10">
            <v>0</v>
          </cell>
          <cell r="J10">
            <v>37301</v>
          </cell>
          <cell r="K10">
            <v>1809.5</v>
          </cell>
          <cell r="L10">
            <v>0</v>
          </cell>
          <cell r="M10">
            <v>37376</v>
          </cell>
          <cell r="N10">
            <v>2871</v>
          </cell>
          <cell r="T10">
            <v>37554</v>
          </cell>
          <cell r="U10">
            <v>1809.5</v>
          </cell>
          <cell r="V10">
            <v>0</v>
          </cell>
          <cell r="W10">
            <v>37609</v>
          </cell>
          <cell r="X10">
            <v>3345</v>
          </cell>
          <cell r="AD10">
            <v>0</v>
          </cell>
          <cell r="AE10">
            <v>3619</v>
          </cell>
          <cell r="AF10">
            <v>0</v>
          </cell>
          <cell r="AL10">
            <v>3619</v>
          </cell>
          <cell r="AM10">
            <v>0</v>
          </cell>
          <cell r="AN10">
            <v>3619</v>
          </cell>
          <cell r="AR10" t="str">
            <v>STUDIO</v>
          </cell>
          <cell r="AS10"/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T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F11">
            <v>0</v>
          </cell>
          <cell r="AL11">
            <v>0</v>
          </cell>
          <cell r="AM11">
            <v>0</v>
          </cell>
          <cell r="AN11">
            <v>0</v>
          </cell>
          <cell r="AR11"/>
          <cell r="AS11"/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459000</v>
          </cell>
          <cell r="F12" t="str">
            <v>CS</v>
          </cell>
          <cell r="G12">
            <v>10098</v>
          </cell>
          <cell r="H12">
            <v>0</v>
          </cell>
          <cell r="J12">
            <v>37197</v>
          </cell>
          <cell r="K12">
            <v>2524.5</v>
          </cell>
          <cell r="L12">
            <v>0</v>
          </cell>
          <cell r="M12">
            <v>37237</v>
          </cell>
          <cell r="N12">
            <v>2600</v>
          </cell>
          <cell r="T12">
            <v>37554</v>
          </cell>
          <cell r="U12">
            <v>2524.5</v>
          </cell>
          <cell r="V12">
            <v>0</v>
          </cell>
          <cell r="W12">
            <v>37609</v>
          </cell>
          <cell r="X12">
            <v>3345</v>
          </cell>
          <cell r="AD12">
            <v>0</v>
          </cell>
          <cell r="AE12">
            <v>5049</v>
          </cell>
          <cell r="AF12">
            <v>0</v>
          </cell>
          <cell r="AL12">
            <v>5049</v>
          </cell>
          <cell r="AM12">
            <v>0</v>
          </cell>
          <cell r="AN12">
            <v>5049</v>
          </cell>
          <cell r="AR12" t="str">
            <v>1 B/R</v>
          </cell>
          <cell r="AS12"/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459000</v>
          </cell>
          <cell r="F13" t="str">
            <v>CS</v>
          </cell>
          <cell r="G13">
            <v>10098</v>
          </cell>
          <cell r="H13">
            <v>0</v>
          </cell>
          <cell r="J13">
            <v>37197</v>
          </cell>
          <cell r="K13">
            <v>2524.5</v>
          </cell>
          <cell r="L13">
            <v>0</v>
          </cell>
          <cell r="M13">
            <v>37237</v>
          </cell>
          <cell r="N13">
            <v>2600</v>
          </cell>
          <cell r="T13">
            <v>37554</v>
          </cell>
          <cell r="U13">
            <v>2524.5</v>
          </cell>
          <cell r="V13">
            <v>0</v>
          </cell>
          <cell r="W13">
            <v>37609</v>
          </cell>
          <cell r="X13">
            <v>3345</v>
          </cell>
          <cell r="AD13">
            <v>0</v>
          </cell>
          <cell r="AE13">
            <v>5049</v>
          </cell>
          <cell r="AF13">
            <v>0</v>
          </cell>
          <cell r="AL13">
            <v>5049</v>
          </cell>
          <cell r="AM13">
            <v>0</v>
          </cell>
          <cell r="AN13">
            <v>5049</v>
          </cell>
          <cell r="AR13" t="str">
            <v>1 B/R</v>
          </cell>
          <cell r="AS13"/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T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F14">
            <v>0</v>
          </cell>
          <cell r="AL14">
            <v>0</v>
          </cell>
          <cell r="AM14">
            <v>0</v>
          </cell>
          <cell r="AN14">
            <v>0</v>
          </cell>
          <cell r="AR14"/>
          <cell r="AS14"/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339000</v>
          </cell>
          <cell r="F15" t="str">
            <v>CS</v>
          </cell>
          <cell r="G15">
            <v>7458</v>
          </cell>
          <cell r="H15">
            <v>0</v>
          </cell>
          <cell r="J15">
            <v>37334</v>
          </cell>
          <cell r="K15">
            <v>1864.5</v>
          </cell>
          <cell r="L15">
            <v>0</v>
          </cell>
          <cell r="M15">
            <v>37414</v>
          </cell>
          <cell r="N15">
            <v>3037</v>
          </cell>
          <cell r="T15">
            <v>37554</v>
          </cell>
          <cell r="U15">
            <v>1864.5</v>
          </cell>
          <cell r="V15">
            <v>0</v>
          </cell>
          <cell r="W15">
            <v>37609</v>
          </cell>
          <cell r="X15">
            <v>3345</v>
          </cell>
          <cell r="AD15">
            <v>0</v>
          </cell>
          <cell r="AE15">
            <v>3729</v>
          </cell>
          <cell r="AF15">
            <v>0</v>
          </cell>
          <cell r="AL15">
            <v>3729</v>
          </cell>
          <cell r="AM15">
            <v>0</v>
          </cell>
          <cell r="AN15">
            <v>3729</v>
          </cell>
          <cell r="AR15" t="str">
            <v>STUDIO</v>
          </cell>
          <cell r="AS15"/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339000</v>
          </cell>
          <cell r="F16" t="str">
            <v>CS</v>
          </cell>
          <cell r="G16">
            <v>7458</v>
          </cell>
          <cell r="H16">
            <v>0</v>
          </cell>
          <cell r="J16">
            <v>37351</v>
          </cell>
          <cell r="K16">
            <v>1864.5</v>
          </cell>
          <cell r="L16">
            <v>0</v>
          </cell>
          <cell r="M16">
            <v>37414</v>
          </cell>
          <cell r="N16">
            <v>3037</v>
          </cell>
          <cell r="T16">
            <v>37554</v>
          </cell>
          <cell r="U16">
            <v>1864.5</v>
          </cell>
          <cell r="V16">
            <v>0</v>
          </cell>
          <cell r="W16">
            <v>37609</v>
          </cell>
          <cell r="X16">
            <v>3345</v>
          </cell>
          <cell r="AD16">
            <v>0</v>
          </cell>
          <cell r="AE16">
            <v>3729</v>
          </cell>
          <cell r="AF16">
            <v>0</v>
          </cell>
          <cell r="AL16">
            <v>3729</v>
          </cell>
          <cell r="AM16">
            <v>0</v>
          </cell>
          <cell r="AN16">
            <v>3729</v>
          </cell>
          <cell r="AR16" t="str">
            <v>STUDIO</v>
          </cell>
          <cell r="AS16"/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T17">
            <v>0</v>
          </cell>
          <cell r="U17">
            <v>0</v>
          </cell>
          <cell r="V17">
            <v>0</v>
          </cell>
          <cell r="AD17">
            <v>0</v>
          </cell>
          <cell r="AE17">
            <v>0</v>
          </cell>
          <cell r="AF17">
            <v>0</v>
          </cell>
          <cell r="AL17">
            <v>0</v>
          </cell>
          <cell r="AM17">
            <v>0</v>
          </cell>
          <cell r="AN17">
            <v>0</v>
          </cell>
          <cell r="AR17"/>
          <cell r="AS17"/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499000</v>
          </cell>
          <cell r="F18" t="str">
            <v>CS</v>
          </cell>
          <cell r="G18">
            <v>10978</v>
          </cell>
          <cell r="H18">
            <v>0</v>
          </cell>
          <cell r="J18">
            <v>37196</v>
          </cell>
          <cell r="K18">
            <v>2744.5</v>
          </cell>
          <cell r="L18">
            <v>0</v>
          </cell>
          <cell r="M18">
            <v>37237</v>
          </cell>
          <cell r="N18">
            <v>2600</v>
          </cell>
          <cell r="T18">
            <v>37554</v>
          </cell>
          <cell r="U18">
            <v>2744.5</v>
          </cell>
          <cell r="V18">
            <v>0</v>
          </cell>
          <cell r="W18">
            <v>37609</v>
          </cell>
          <cell r="X18">
            <v>3345</v>
          </cell>
          <cell r="AD18">
            <v>0</v>
          </cell>
          <cell r="AE18">
            <v>5489</v>
          </cell>
          <cell r="AF18">
            <v>0</v>
          </cell>
          <cell r="AL18">
            <v>5489</v>
          </cell>
          <cell r="AM18">
            <v>0</v>
          </cell>
          <cell r="AN18">
            <v>5489</v>
          </cell>
          <cell r="AR18" t="str">
            <v>1 B/R</v>
          </cell>
          <cell r="AS18"/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504000</v>
          </cell>
          <cell r="F19" t="str">
            <v>CS</v>
          </cell>
          <cell r="G19">
            <v>11088</v>
          </cell>
          <cell r="H19">
            <v>0</v>
          </cell>
          <cell r="J19">
            <v>37196</v>
          </cell>
          <cell r="K19">
            <v>2772</v>
          </cell>
          <cell r="L19">
            <v>0</v>
          </cell>
          <cell r="M19">
            <v>37237</v>
          </cell>
          <cell r="N19">
            <v>2600</v>
          </cell>
          <cell r="T19">
            <v>37554</v>
          </cell>
          <cell r="U19">
            <v>2772</v>
          </cell>
          <cell r="V19">
            <v>0</v>
          </cell>
          <cell r="W19">
            <v>37609</v>
          </cell>
          <cell r="X19">
            <v>3345</v>
          </cell>
          <cell r="AD19">
            <v>0</v>
          </cell>
          <cell r="AE19">
            <v>5544</v>
          </cell>
          <cell r="AF19">
            <v>0</v>
          </cell>
          <cell r="AL19">
            <v>5544</v>
          </cell>
          <cell r="AM19">
            <v>0</v>
          </cell>
          <cell r="AN19">
            <v>5544</v>
          </cell>
          <cell r="AR19" t="str">
            <v>1 B/R</v>
          </cell>
          <cell r="AS19"/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611520</v>
          </cell>
          <cell r="F20" t="str">
            <v>EMH</v>
          </cell>
          <cell r="G20">
            <v>0</v>
          </cell>
          <cell r="H20">
            <v>0</v>
          </cell>
          <cell r="J20">
            <v>37342</v>
          </cell>
          <cell r="K20">
            <v>0</v>
          </cell>
          <cell r="L20">
            <v>0</v>
          </cell>
          <cell r="T20">
            <v>37554</v>
          </cell>
          <cell r="U20">
            <v>0</v>
          </cell>
          <cell r="V20">
            <v>0</v>
          </cell>
          <cell r="AD20">
            <v>0</v>
          </cell>
          <cell r="AE20">
            <v>0</v>
          </cell>
          <cell r="AF20">
            <v>0</v>
          </cell>
          <cell r="AL20">
            <v>0</v>
          </cell>
          <cell r="AM20">
            <v>0</v>
          </cell>
          <cell r="AN20">
            <v>0</v>
          </cell>
          <cell r="AR20"/>
          <cell r="AS20"/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384000</v>
          </cell>
          <cell r="F21" t="str">
            <v>CS</v>
          </cell>
          <cell r="G21">
            <v>8448</v>
          </cell>
          <cell r="H21">
            <v>0</v>
          </cell>
          <cell r="J21">
            <v>37196</v>
          </cell>
          <cell r="K21">
            <v>2112</v>
          </cell>
          <cell r="L21">
            <v>0</v>
          </cell>
          <cell r="M21">
            <v>37237</v>
          </cell>
          <cell r="N21">
            <v>2600</v>
          </cell>
          <cell r="T21">
            <v>37554</v>
          </cell>
          <cell r="U21">
            <v>2112</v>
          </cell>
          <cell r="V21">
            <v>0</v>
          </cell>
          <cell r="W21">
            <v>37609</v>
          </cell>
          <cell r="X21">
            <v>3345</v>
          </cell>
          <cell r="AD21">
            <v>0</v>
          </cell>
          <cell r="AE21">
            <v>4224</v>
          </cell>
          <cell r="AF21">
            <v>0</v>
          </cell>
          <cell r="AL21">
            <v>4224</v>
          </cell>
          <cell r="AM21">
            <v>0</v>
          </cell>
          <cell r="AN21">
            <v>4224</v>
          </cell>
          <cell r="AR21" t="str">
            <v>STUDIO</v>
          </cell>
          <cell r="AS21"/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339000</v>
          </cell>
          <cell r="F22" t="str">
            <v>CS</v>
          </cell>
          <cell r="G22">
            <v>7458</v>
          </cell>
          <cell r="H22">
            <v>0</v>
          </cell>
          <cell r="J22">
            <v>37383</v>
          </cell>
          <cell r="K22">
            <v>1864.5</v>
          </cell>
          <cell r="L22">
            <v>0</v>
          </cell>
          <cell r="M22">
            <v>37477</v>
          </cell>
          <cell r="N22">
            <v>3133</v>
          </cell>
          <cell r="T22">
            <v>37554</v>
          </cell>
          <cell r="U22">
            <v>1864.5</v>
          </cell>
          <cell r="V22">
            <v>0</v>
          </cell>
          <cell r="W22">
            <v>37609</v>
          </cell>
          <cell r="X22">
            <v>3345</v>
          </cell>
          <cell r="AD22">
            <v>0</v>
          </cell>
          <cell r="AE22">
            <v>3729</v>
          </cell>
          <cell r="AF22">
            <v>0</v>
          </cell>
          <cell r="AL22">
            <v>3729</v>
          </cell>
          <cell r="AM22">
            <v>0</v>
          </cell>
          <cell r="AN22">
            <v>3729</v>
          </cell>
          <cell r="AR22" t="str">
            <v>STUDIO</v>
          </cell>
          <cell r="AS22"/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T23">
            <v>0</v>
          </cell>
          <cell r="U23">
            <v>0</v>
          </cell>
          <cell r="V23">
            <v>0</v>
          </cell>
          <cell r="AD23">
            <v>0</v>
          </cell>
          <cell r="AE23">
            <v>0</v>
          </cell>
          <cell r="AF23">
            <v>0</v>
          </cell>
          <cell r="AL23">
            <v>0</v>
          </cell>
          <cell r="AM23">
            <v>0</v>
          </cell>
          <cell r="AN23">
            <v>0</v>
          </cell>
          <cell r="AR23"/>
          <cell r="AS23"/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514000</v>
          </cell>
          <cell r="F24" t="str">
            <v>CS</v>
          </cell>
          <cell r="G24">
            <v>11308</v>
          </cell>
          <cell r="H24">
            <v>0</v>
          </cell>
          <cell r="J24">
            <v>37197</v>
          </cell>
          <cell r="K24">
            <v>2827</v>
          </cell>
          <cell r="L24">
            <v>0</v>
          </cell>
          <cell r="M24">
            <v>37237</v>
          </cell>
          <cell r="N24">
            <v>2600</v>
          </cell>
          <cell r="T24">
            <v>37554</v>
          </cell>
          <cell r="U24">
            <v>2827</v>
          </cell>
          <cell r="V24">
            <v>0</v>
          </cell>
          <cell r="W24">
            <v>37609</v>
          </cell>
          <cell r="X24">
            <v>3345</v>
          </cell>
          <cell r="AD24">
            <v>0</v>
          </cell>
          <cell r="AE24">
            <v>5654</v>
          </cell>
          <cell r="AF24">
            <v>0</v>
          </cell>
          <cell r="AL24">
            <v>5654</v>
          </cell>
          <cell r="AM24">
            <v>0</v>
          </cell>
          <cell r="AN24">
            <v>5654</v>
          </cell>
          <cell r="AR24" t="str">
            <v>1 B/R</v>
          </cell>
          <cell r="AS24"/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519000</v>
          </cell>
          <cell r="F25" t="str">
            <v>CS</v>
          </cell>
          <cell r="G25">
            <v>11418</v>
          </cell>
          <cell r="H25">
            <v>0</v>
          </cell>
          <cell r="J25">
            <v>37225</v>
          </cell>
          <cell r="K25">
            <v>2854.5</v>
          </cell>
          <cell r="L25">
            <v>0</v>
          </cell>
          <cell r="M25">
            <v>37237</v>
          </cell>
          <cell r="N25">
            <v>2600</v>
          </cell>
          <cell r="T25">
            <v>37554</v>
          </cell>
          <cell r="U25">
            <v>2854.5</v>
          </cell>
          <cell r="V25">
            <v>0</v>
          </cell>
          <cell r="W25">
            <v>37609</v>
          </cell>
          <cell r="X25">
            <v>3345</v>
          </cell>
          <cell r="AD25">
            <v>0</v>
          </cell>
          <cell r="AE25">
            <v>5709</v>
          </cell>
          <cell r="AF25">
            <v>0</v>
          </cell>
          <cell r="AL25">
            <v>5709</v>
          </cell>
          <cell r="AM25">
            <v>0</v>
          </cell>
          <cell r="AN25">
            <v>5709</v>
          </cell>
          <cell r="AR25" t="str">
            <v>1 B/R</v>
          </cell>
          <cell r="AS25"/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618150</v>
          </cell>
          <cell r="F26" t="str">
            <v>EMH</v>
          </cell>
          <cell r="G26">
            <v>0</v>
          </cell>
          <cell r="H26">
            <v>0</v>
          </cell>
          <cell r="J26">
            <v>37246</v>
          </cell>
          <cell r="K26">
            <v>0</v>
          </cell>
          <cell r="L26">
            <v>0</v>
          </cell>
          <cell r="T26">
            <v>37554</v>
          </cell>
          <cell r="U26">
            <v>0</v>
          </cell>
          <cell r="V26">
            <v>0</v>
          </cell>
          <cell r="AD26">
            <v>0</v>
          </cell>
          <cell r="AE26">
            <v>0</v>
          </cell>
          <cell r="AF26">
            <v>0</v>
          </cell>
          <cell r="AL26">
            <v>0</v>
          </cell>
          <cell r="AM26">
            <v>0</v>
          </cell>
          <cell r="AN26">
            <v>0</v>
          </cell>
          <cell r="AR26"/>
          <cell r="AS26"/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344000</v>
          </cell>
          <cell r="F27" t="str">
            <v>Other</v>
          </cell>
          <cell r="G27">
            <v>3784</v>
          </cell>
          <cell r="H27">
            <v>5676</v>
          </cell>
          <cell r="J27">
            <v>37427</v>
          </cell>
          <cell r="K27">
            <v>946</v>
          </cell>
          <cell r="L27">
            <v>1419</v>
          </cell>
          <cell r="M27">
            <v>37529</v>
          </cell>
          <cell r="N27">
            <v>3187</v>
          </cell>
          <cell r="O27">
            <v>37582</v>
          </cell>
          <cell r="P27">
            <v>3285</v>
          </cell>
          <cell r="Q27">
            <v>37582</v>
          </cell>
          <cell r="R27">
            <v>3285</v>
          </cell>
          <cell r="T27">
            <v>37554</v>
          </cell>
          <cell r="U27">
            <v>946</v>
          </cell>
          <cell r="V27">
            <v>1419</v>
          </cell>
          <cell r="AD27">
            <v>0</v>
          </cell>
          <cell r="AE27">
            <v>1892</v>
          </cell>
          <cell r="AF27">
            <v>4257</v>
          </cell>
          <cell r="AL27">
            <v>946</v>
          </cell>
          <cell r="AM27">
            <v>1419</v>
          </cell>
          <cell r="AN27">
            <v>2365</v>
          </cell>
          <cell r="AR27"/>
          <cell r="AS27" t="str">
            <v>STUDIO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344000</v>
          </cell>
          <cell r="F28" t="str">
            <v>CS</v>
          </cell>
          <cell r="G28">
            <v>7568</v>
          </cell>
          <cell r="H28">
            <v>0</v>
          </cell>
          <cell r="J28">
            <v>37246</v>
          </cell>
          <cell r="K28">
            <v>1892</v>
          </cell>
          <cell r="L28">
            <v>0</v>
          </cell>
          <cell r="M28">
            <v>37708</v>
          </cell>
          <cell r="N28">
            <v>2761</v>
          </cell>
          <cell r="T28">
            <v>37554</v>
          </cell>
          <cell r="U28">
            <v>1892</v>
          </cell>
          <cell r="V28">
            <v>0</v>
          </cell>
          <cell r="W28">
            <v>37609</v>
          </cell>
          <cell r="X28">
            <v>3345</v>
          </cell>
          <cell r="AD28">
            <v>0</v>
          </cell>
          <cell r="AE28">
            <v>3784</v>
          </cell>
          <cell r="AF28">
            <v>0</v>
          </cell>
          <cell r="AL28">
            <v>3784</v>
          </cell>
          <cell r="AM28">
            <v>0</v>
          </cell>
          <cell r="AN28">
            <v>3784</v>
          </cell>
          <cell r="AR28" t="str">
            <v>STUDIO</v>
          </cell>
          <cell r="AS28"/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T29">
            <v>0</v>
          </cell>
          <cell r="U29">
            <v>0</v>
          </cell>
          <cell r="V29">
            <v>0</v>
          </cell>
          <cell r="AD29">
            <v>0</v>
          </cell>
          <cell r="AE29">
            <v>0</v>
          </cell>
          <cell r="AF29">
            <v>0</v>
          </cell>
          <cell r="AL29">
            <v>0</v>
          </cell>
          <cell r="AM29">
            <v>0</v>
          </cell>
          <cell r="AN29">
            <v>0</v>
          </cell>
          <cell r="AR29"/>
          <cell r="AS29"/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T30">
            <v>0</v>
          </cell>
          <cell r="U30">
            <v>0</v>
          </cell>
          <cell r="V30">
            <v>0</v>
          </cell>
          <cell r="AD30">
            <v>0</v>
          </cell>
          <cell r="AE30">
            <v>0</v>
          </cell>
          <cell r="AF30">
            <v>0</v>
          </cell>
          <cell r="AL30">
            <v>0</v>
          </cell>
          <cell r="AM30">
            <v>0</v>
          </cell>
          <cell r="AN30">
            <v>0</v>
          </cell>
          <cell r="AR30"/>
          <cell r="AS30"/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529000</v>
          </cell>
          <cell r="F31" t="str">
            <v>CS</v>
          </cell>
          <cell r="G31">
            <v>11638</v>
          </cell>
          <cell r="H31">
            <v>0</v>
          </cell>
          <cell r="J31">
            <v>37313</v>
          </cell>
          <cell r="K31">
            <v>2909.5</v>
          </cell>
          <cell r="L31">
            <v>0</v>
          </cell>
          <cell r="M31">
            <v>37376</v>
          </cell>
          <cell r="N31">
            <v>2871</v>
          </cell>
          <cell r="T31">
            <v>37554</v>
          </cell>
          <cell r="U31">
            <v>2909.5</v>
          </cell>
          <cell r="V31">
            <v>0</v>
          </cell>
          <cell r="W31">
            <v>37609</v>
          </cell>
          <cell r="X31">
            <v>3345</v>
          </cell>
          <cell r="AD31">
            <v>0</v>
          </cell>
          <cell r="AE31">
            <v>5819</v>
          </cell>
          <cell r="AF31">
            <v>0</v>
          </cell>
          <cell r="AL31">
            <v>5819</v>
          </cell>
          <cell r="AM31">
            <v>0</v>
          </cell>
          <cell r="AN31">
            <v>5819</v>
          </cell>
          <cell r="AR31" t="str">
            <v>1 B/R</v>
          </cell>
          <cell r="AS31"/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T32">
            <v>0</v>
          </cell>
          <cell r="U32">
            <v>0</v>
          </cell>
          <cell r="V32">
            <v>0</v>
          </cell>
          <cell r="AD32">
            <v>0</v>
          </cell>
          <cell r="AE32">
            <v>0</v>
          </cell>
          <cell r="AF32">
            <v>0</v>
          </cell>
          <cell r="AL32">
            <v>0</v>
          </cell>
          <cell r="AM32">
            <v>0</v>
          </cell>
          <cell r="AN32">
            <v>0</v>
          </cell>
          <cell r="AR32"/>
          <cell r="AS32"/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389000</v>
          </cell>
          <cell r="F33" t="str">
            <v>CS</v>
          </cell>
          <cell r="G33">
            <v>8558</v>
          </cell>
          <cell r="H33">
            <v>0</v>
          </cell>
          <cell r="J33">
            <v>37196</v>
          </cell>
          <cell r="K33">
            <v>2139.5</v>
          </cell>
          <cell r="L33">
            <v>0</v>
          </cell>
          <cell r="M33">
            <v>37237</v>
          </cell>
          <cell r="N33">
            <v>2600</v>
          </cell>
          <cell r="T33">
            <v>37554</v>
          </cell>
          <cell r="U33">
            <v>2139.5</v>
          </cell>
          <cell r="V33">
            <v>0</v>
          </cell>
          <cell r="W33">
            <v>37609</v>
          </cell>
          <cell r="X33">
            <v>3345</v>
          </cell>
          <cell r="AD33">
            <v>0</v>
          </cell>
          <cell r="AE33">
            <v>4279</v>
          </cell>
          <cell r="AF33">
            <v>0</v>
          </cell>
          <cell r="AL33">
            <v>4279</v>
          </cell>
          <cell r="AM33">
            <v>0</v>
          </cell>
          <cell r="AN33">
            <v>4279</v>
          </cell>
          <cell r="AR33" t="str">
            <v>STUDIO</v>
          </cell>
          <cell r="AS33"/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344000</v>
          </cell>
          <cell r="F34" t="str">
            <v>CS</v>
          </cell>
          <cell r="G34">
            <v>7568</v>
          </cell>
          <cell r="H34">
            <v>0</v>
          </cell>
          <cell r="J34">
            <v>37351</v>
          </cell>
          <cell r="K34">
            <v>1892</v>
          </cell>
          <cell r="L34">
            <v>0</v>
          </cell>
          <cell r="M34">
            <v>37414</v>
          </cell>
          <cell r="N34">
            <v>3037</v>
          </cell>
          <cell r="T34">
            <v>37554</v>
          </cell>
          <cell r="U34">
            <v>1892</v>
          </cell>
          <cell r="V34">
            <v>0</v>
          </cell>
          <cell r="W34">
            <v>37609</v>
          </cell>
          <cell r="X34">
            <v>3345</v>
          </cell>
          <cell r="AD34">
            <v>0</v>
          </cell>
          <cell r="AE34">
            <v>3784</v>
          </cell>
          <cell r="AF34">
            <v>0</v>
          </cell>
          <cell r="AL34">
            <v>3784</v>
          </cell>
          <cell r="AM34">
            <v>0</v>
          </cell>
          <cell r="AN34">
            <v>3784</v>
          </cell>
          <cell r="AR34" t="str">
            <v>STUDIO</v>
          </cell>
          <cell r="AS34"/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T35">
            <v>0</v>
          </cell>
          <cell r="U35">
            <v>0</v>
          </cell>
          <cell r="V35">
            <v>0</v>
          </cell>
          <cell r="AD35">
            <v>0</v>
          </cell>
          <cell r="AE35">
            <v>0</v>
          </cell>
          <cell r="AF35">
            <v>0</v>
          </cell>
          <cell r="AL35">
            <v>0</v>
          </cell>
          <cell r="AM35">
            <v>0</v>
          </cell>
          <cell r="AN35">
            <v>0</v>
          </cell>
          <cell r="AR35"/>
          <cell r="AS35"/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506025</v>
          </cell>
          <cell r="F36" t="str">
            <v>EMH</v>
          </cell>
          <cell r="G36">
            <v>0</v>
          </cell>
          <cell r="H36">
            <v>0</v>
          </cell>
          <cell r="J36">
            <v>37246</v>
          </cell>
          <cell r="K36">
            <v>0</v>
          </cell>
          <cell r="L36">
            <v>0</v>
          </cell>
          <cell r="T36">
            <v>37554</v>
          </cell>
          <cell r="U36">
            <v>0</v>
          </cell>
          <cell r="V36">
            <v>0</v>
          </cell>
          <cell r="AD36">
            <v>0</v>
          </cell>
          <cell r="AE36">
            <v>0</v>
          </cell>
          <cell r="AF36">
            <v>0</v>
          </cell>
          <cell r="AL36">
            <v>0</v>
          </cell>
          <cell r="AM36">
            <v>0</v>
          </cell>
          <cell r="AN36">
            <v>0</v>
          </cell>
          <cell r="AR36"/>
          <cell r="AS36"/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529000</v>
          </cell>
          <cell r="F37" t="str">
            <v>EMH</v>
          </cell>
          <cell r="G37">
            <v>0</v>
          </cell>
          <cell r="H37">
            <v>0</v>
          </cell>
          <cell r="J37">
            <v>37333</v>
          </cell>
          <cell r="K37">
            <v>0</v>
          </cell>
          <cell r="L37">
            <v>0</v>
          </cell>
          <cell r="T37">
            <v>37554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F37">
            <v>0</v>
          </cell>
          <cell r="AL37">
            <v>0</v>
          </cell>
          <cell r="AM37">
            <v>0</v>
          </cell>
          <cell r="AN37">
            <v>0</v>
          </cell>
          <cell r="AR37"/>
          <cell r="AS37"/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T38">
            <v>0</v>
          </cell>
          <cell r="U38">
            <v>0</v>
          </cell>
          <cell r="V38">
            <v>0</v>
          </cell>
          <cell r="AD38">
            <v>0</v>
          </cell>
          <cell r="AE38">
            <v>0</v>
          </cell>
          <cell r="AF38">
            <v>0</v>
          </cell>
          <cell r="AL38">
            <v>0</v>
          </cell>
          <cell r="AM38">
            <v>0</v>
          </cell>
          <cell r="AN38">
            <v>0</v>
          </cell>
          <cell r="AR38"/>
          <cell r="AS38"/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349000</v>
          </cell>
          <cell r="F39" t="str">
            <v>Other</v>
          </cell>
          <cell r="G39">
            <v>3839</v>
          </cell>
          <cell r="H39">
            <v>5758.5</v>
          </cell>
          <cell r="J39">
            <v>37442</v>
          </cell>
          <cell r="K39">
            <v>959.75</v>
          </cell>
          <cell r="L39">
            <v>1439.625</v>
          </cell>
          <cell r="M39">
            <v>37582</v>
          </cell>
          <cell r="N39">
            <v>3285</v>
          </cell>
          <cell r="Q39">
            <v>37582</v>
          </cell>
          <cell r="R39">
            <v>3285</v>
          </cell>
          <cell r="T39">
            <v>37554</v>
          </cell>
          <cell r="U39">
            <v>959.75</v>
          </cell>
          <cell r="V39">
            <v>1439.625</v>
          </cell>
          <cell r="AD39">
            <v>0</v>
          </cell>
          <cell r="AE39">
            <v>1919.5</v>
          </cell>
          <cell r="AF39">
            <v>4318.875</v>
          </cell>
          <cell r="AL39">
            <v>959.75</v>
          </cell>
          <cell r="AM39">
            <v>1439.625</v>
          </cell>
          <cell r="AN39">
            <v>2399.375</v>
          </cell>
          <cell r="AR39"/>
          <cell r="AS39" t="str">
            <v>STUDIO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349000</v>
          </cell>
          <cell r="F40" t="str">
            <v>CS</v>
          </cell>
          <cell r="G40">
            <v>7678</v>
          </cell>
          <cell r="H40">
            <v>0</v>
          </cell>
          <cell r="J40">
            <v>37351</v>
          </cell>
          <cell r="K40">
            <v>1919.5</v>
          </cell>
          <cell r="L40">
            <v>0</v>
          </cell>
          <cell r="M40">
            <v>37414</v>
          </cell>
          <cell r="N40">
            <v>3037</v>
          </cell>
          <cell r="T40">
            <v>37554</v>
          </cell>
          <cell r="U40">
            <v>1919.5</v>
          </cell>
          <cell r="V40">
            <v>0</v>
          </cell>
          <cell r="W40">
            <v>37609</v>
          </cell>
          <cell r="X40">
            <v>3345</v>
          </cell>
          <cell r="AD40">
            <v>0</v>
          </cell>
          <cell r="AE40">
            <v>3839</v>
          </cell>
          <cell r="AF40">
            <v>0</v>
          </cell>
          <cell r="AL40">
            <v>3839</v>
          </cell>
          <cell r="AM40">
            <v>0</v>
          </cell>
          <cell r="AN40">
            <v>3839</v>
          </cell>
          <cell r="AR40" t="str">
            <v>STUDIO</v>
          </cell>
          <cell r="AS40"/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T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F41">
            <v>0</v>
          </cell>
          <cell r="AL41">
            <v>0</v>
          </cell>
          <cell r="AM41">
            <v>0</v>
          </cell>
          <cell r="AN41">
            <v>0</v>
          </cell>
          <cell r="AR41"/>
          <cell r="AS41"/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529000</v>
          </cell>
          <cell r="F42" t="str">
            <v>CS</v>
          </cell>
          <cell r="G42">
            <v>11638</v>
          </cell>
          <cell r="H42">
            <v>0</v>
          </cell>
          <cell r="J42">
            <v>37313</v>
          </cell>
          <cell r="K42">
            <v>2909.5</v>
          </cell>
          <cell r="L42">
            <v>0</v>
          </cell>
          <cell r="M42">
            <v>37376</v>
          </cell>
          <cell r="N42">
            <v>2871</v>
          </cell>
          <cell r="T42">
            <v>37554</v>
          </cell>
          <cell r="U42">
            <v>2909.5</v>
          </cell>
          <cell r="V42">
            <v>0</v>
          </cell>
          <cell r="W42">
            <v>37609</v>
          </cell>
          <cell r="X42">
            <v>3345</v>
          </cell>
          <cell r="AD42">
            <v>0</v>
          </cell>
          <cell r="AE42">
            <v>5819</v>
          </cell>
          <cell r="AF42">
            <v>0</v>
          </cell>
          <cell r="AL42">
            <v>5819</v>
          </cell>
          <cell r="AM42">
            <v>0</v>
          </cell>
          <cell r="AN42">
            <v>5819</v>
          </cell>
          <cell r="AR42" t="str">
            <v>1 B/R</v>
          </cell>
          <cell r="AS42"/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539000</v>
          </cell>
          <cell r="F43" t="str">
            <v>CS</v>
          </cell>
          <cell r="G43">
            <v>11858</v>
          </cell>
          <cell r="H43">
            <v>0</v>
          </cell>
          <cell r="J43">
            <v>37342</v>
          </cell>
          <cell r="K43">
            <v>2964.5</v>
          </cell>
          <cell r="L43">
            <v>0</v>
          </cell>
          <cell r="M43">
            <v>37414</v>
          </cell>
          <cell r="N43">
            <v>3037</v>
          </cell>
          <cell r="T43">
            <v>37554</v>
          </cell>
          <cell r="U43">
            <v>2964.5</v>
          </cell>
          <cell r="V43">
            <v>0</v>
          </cell>
          <cell r="W43">
            <v>37609</v>
          </cell>
          <cell r="X43">
            <v>3345</v>
          </cell>
          <cell r="AD43">
            <v>0</v>
          </cell>
          <cell r="AE43">
            <v>5929</v>
          </cell>
          <cell r="AF43">
            <v>0</v>
          </cell>
          <cell r="AL43">
            <v>5929</v>
          </cell>
          <cell r="AM43">
            <v>0</v>
          </cell>
          <cell r="AN43">
            <v>5929</v>
          </cell>
          <cell r="AR43" t="str">
            <v>1 B/R</v>
          </cell>
          <cell r="AS43"/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0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T44">
            <v>0</v>
          </cell>
          <cell r="U44">
            <v>0</v>
          </cell>
          <cell r="V44">
            <v>0</v>
          </cell>
          <cell r="AD44">
            <v>0</v>
          </cell>
          <cell r="AE44">
            <v>0</v>
          </cell>
          <cell r="AF44">
            <v>0</v>
          </cell>
          <cell r="AL44">
            <v>0</v>
          </cell>
          <cell r="AM44">
            <v>0</v>
          </cell>
          <cell r="AN44">
            <v>0</v>
          </cell>
          <cell r="AR44"/>
          <cell r="AS44"/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349000</v>
          </cell>
          <cell r="F45" t="str">
            <v>CS</v>
          </cell>
          <cell r="G45">
            <v>7678</v>
          </cell>
          <cell r="H45">
            <v>0</v>
          </cell>
          <cell r="J45">
            <v>37400</v>
          </cell>
          <cell r="K45">
            <v>1919.5</v>
          </cell>
          <cell r="L45">
            <v>0</v>
          </cell>
          <cell r="M45">
            <v>37477</v>
          </cell>
          <cell r="N45">
            <v>3133</v>
          </cell>
          <cell r="T45">
            <v>37554</v>
          </cell>
          <cell r="U45">
            <v>1919.5</v>
          </cell>
          <cell r="V45">
            <v>0</v>
          </cell>
          <cell r="W45">
            <v>37609</v>
          </cell>
          <cell r="X45">
            <v>3345</v>
          </cell>
          <cell r="AD45">
            <v>0</v>
          </cell>
          <cell r="AE45">
            <v>3839</v>
          </cell>
          <cell r="AF45">
            <v>0</v>
          </cell>
          <cell r="AL45">
            <v>3839</v>
          </cell>
          <cell r="AM45">
            <v>0</v>
          </cell>
          <cell r="AN45">
            <v>3839</v>
          </cell>
          <cell r="AR45" t="str">
            <v>STUDIO</v>
          </cell>
          <cell r="AS45"/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349000</v>
          </cell>
          <cell r="F46" t="str">
            <v>CS</v>
          </cell>
          <cell r="G46">
            <v>7678</v>
          </cell>
          <cell r="H46">
            <v>0</v>
          </cell>
          <cell r="J46">
            <v>37435</v>
          </cell>
          <cell r="K46">
            <v>1919.5</v>
          </cell>
          <cell r="L46">
            <v>0</v>
          </cell>
          <cell r="M46">
            <v>37529</v>
          </cell>
          <cell r="N46">
            <v>3187</v>
          </cell>
          <cell r="T46">
            <v>37554</v>
          </cell>
          <cell r="U46">
            <v>1919.5</v>
          </cell>
          <cell r="V46">
            <v>0</v>
          </cell>
          <cell r="W46">
            <v>37609</v>
          </cell>
          <cell r="X46">
            <v>3345</v>
          </cell>
          <cell r="AD46">
            <v>0</v>
          </cell>
          <cell r="AE46">
            <v>3839</v>
          </cell>
          <cell r="AF46">
            <v>0</v>
          </cell>
          <cell r="AL46">
            <v>3839</v>
          </cell>
          <cell r="AM46">
            <v>0</v>
          </cell>
          <cell r="AN46">
            <v>3839</v>
          </cell>
          <cell r="AR46" t="str">
            <v>STUDIO</v>
          </cell>
          <cell r="AS46"/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T47">
            <v>0</v>
          </cell>
          <cell r="U47">
            <v>0</v>
          </cell>
          <cell r="V47">
            <v>0</v>
          </cell>
          <cell r="AD47">
            <v>0</v>
          </cell>
          <cell r="AE47">
            <v>0</v>
          </cell>
          <cell r="AF47">
            <v>0</v>
          </cell>
          <cell r="AL47">
            <v>0</v>
          </cell>
          <cell r="AM47">
            <v>0</v>
          </cell>
          <cell r="AN47">
            <v>0</v>
          </cell>
          <cell r="AR47"/>
          <cell r="AS47"/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530500</v>
          </cell>
          <cell r="F48" t="str">
            <v>CS</v>
          </cell>
          <cell r="G48">
            <v>11671</v>
          </cell>
          <cell r="H48">
            <v>0</v>
          </cell>
          <cell r="J48">
            <v>37246</v>
          </cell>
          <cell r="K48">
            <v>2917.75</v>
          </cell>
          <cell r="L48">
            <v>0</v>
          </cell>
          <cell r="M48">
            <v>37343</v>
          </cell>
          <cell r="N48">
            <v>2761</v>
          </cell>
          <cell r="T48">
            <v>37554</v>
          </cell>
          <cell r="U48">
            <v>2917.75</v>
          </cell>
          <cell r="V48">
            <v>0</v>
          </cell>
          <cell r="W48">
            <v>37609</v>
          </cell>
          <cell r="X48">
            <v>3345</v>
          </cell>
          <cell r="AD48">
            <v>0</v>
          </cell>
          <cell r="AE48">
            <v>5835.5</v>
          </cell>
          <cell r="AF48">
            <v>0</v>
          </cell>
          <cell r="AL48">
            <v>5835.5</v>
          </cell>
          <cell r="AM48">
            <v>0</v>
          </cell>
          <cell r="AN48">
            <v>5835.5</v>
          </cell>
          <cell r="AR48" t="str">
            <v>1 B/R</v>
          </cell>
          <cell r="AS48"/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530000</v>
          </cell>
          <cell r="F49" t="str">
            <v>CS</v>
          </cell>
          <cell r="G49">
            <v>11660</v>
          </cell>
          <cell r="H49">
            <v>0</v>
          </cell>
          <cell r="J49">
            <v>37258</v>
          </cell>
          <cell r="K49">
            <v>2915</v>
          </cell>
          <cell r="L49">
            <v>0</v>
          </cell>
          <cell r="M49">
            <v>37376</v>
          </cell>
          <cell r="N49">
            <v>2871</v>
          </cell>
          <cell r="T49">
            <v>37554</v>
          </cell>
          <cell r="U49">
            <v>2915</v>
          </cell>
          <cell r="V49">
            <v>0</v>
          </cell>
          <cell r="W49">
            <v>37609</v>
          </cell>
          <cell r="X49">
            <v>3345</v>
          </cell>
          <cell r="AD49">
            <v>0</v>
          </cell>
          <cell r="AE49">
            <v>5830</v>
          </cell>
          <cell r="AF49">
            <v>0</v>
          </cell>
          <cell r="AL49">
            <v>5830</v>
          </cell>
          <cell r="AM49">
            <v>0</v>
          </cell>
          <cell r="AN49">
            <v>5830</v>
          </cell>
          <cell r="AR49" t="str">
            <v>1 B/R</v>
          </cell>
          <cell r="AS49"/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T50">
            <v>0</v>
          </cell>
          <cell r="U50">
            <v>0</v>
          </cell>
          <cell r="V50">
            <v>0</v>
          </cell>
          <cell r="AD50">
            <v>0</v>
          </cell>
          <cell r="AE50">
            <v>0</v>
          </cell>
          <cell r="AF50">
            <v>0</v>
          </cell>
          <cell r="AL50">
            <v>0</v>
          </cell>
          <cell r="AM50">
            <v>0</v>
          </cell>
          <cell r="AN50">
            <v>0</v>
          </cell>
          <cell r="AR50"/>
          <cell r="AS50"/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354000</v>
          </cell>
          <cell r="F51" t="str">
            <v>CS</v>
          </cell>
          <cell r="G51">
            <v>7788</v>
          </cell>
          <cell r="H51">
            <v>0</v>
          </cell>
          <cell r="J51">
            <v>37481</v>
          </cell>
          <cell r="K51">
            <v>1947</v>
          </cell>
          <cell r="L51">
            <v>0</v>
          </cell>
          <cell r="M51">
            <v>37582</v>
          </cell>
          <cell r="N51">
            <v>3285</v>
          </cell>
          <cell r="T51">
            <v>37554</v>
          </cell>
          <cell r="U51">
            <v>1947</v>
          </cell>
          <cell r="V51">
            <v>0</v>
          </cell>
          <cell r="W51">
            <v>37609</v>
          </cell>
          <cell r="X51">
            <v>3345</v>
          </cell>
          <cell r="AD51">
            <v>0</v>
          </cell>
          <cell r="AE51">
            <v>3894</v>
          </cell>
          <cell r="AF51">
            <v>0</v>
          </cell>
          <cell r="AL51">
            <v>3894</v>
          </cell>
          <cell r="AM51">
            <v>0</v>
          </cell>
          <cell r="AN51">
            <v>3894</v>
          </cell>
          <cell r="AR51" t="str">
            <v>STUDIO</v>
          </cell>
          <cell r="AS51"/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399000</v>
          </cell>
          <cell r="F52" t="str">
            <v>CS</v>
          </cell>
          <cell r="G52">
            <v>8778</v>
          </cell>
          <cell r="H52">
            <v>0</v>
          </cell>
          <cell r="J52">
            <v>37225</v>
          </cell>
          <cell r="K52">
            <v>2194.5</v>
          </cell>
          <cell r="L52">
            <v>0</v>
          </cell>
          <cell r="M52">
            <v>37237</v>
          </cell>
          <cell r="N52">
            <v>2600</v>
          </cell>
          <cell r="T52">
            <v>37554</v>
          </cell>
          <cell r="U52">
            <v>2194.5</v>
          </cell>
          <cell r="V52">
            <v>0</v>
          </cell>
          <cell r="W52">
            <v>37609</v>
          </cell>
          <cell r="X52">
            <v>3345</v>
          </cell>
          <cell r="AD52">
            <v>0</v>
          </cell>
          <cell r="AE52">
            <v>4389</v>
          </cell>
          <cell r="AF52">
            <v>0</v>
          </cell>
          <cell r="AL52">
            <v>4389</v>
          </cell>
          <cell r="AM52">
            <v>0</v>
          </cell>
          <cell r="AN52">
            <v>4389</v>
          </cell>
          <cell r="AR52" t="str">
            <v>STUDIO</v>
          </cell>
          <cell r="AS52"/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  <cell r="T53">
            <v>0</v>
          </cell>
          <cell r="U53">
            <v>0</v>
          </cell>
          <cell r="V53">
            <v>0</v>
          </cell>
          <cell r="AD53">
            <v>0</v>
          </cell>
          <cell r="AE53">
            <v>0</v>
          </cell>
          <cell r="AF53">
            <v>0</v>
          </cell>
          <cell r="AL53">
            <v>0</v>
          </cell>
          <cell r="AM53">
            <v>0</v>
          </cell>
          <cell r="AN53">
            <v>0</v>
          </cell>
          <cell r="AR53"/>
          <cell r="AS53"/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534000</v>
          </cell>
          <cell r="F54" t="str">
            <v>CS</v>
          </cell>
          <cell r="G54">
            <v>11748</v>
          </cell>
          <cell r="H54">
            <v>0</v>
          </cell>
          <cell r="J54">
            <v>37327</v>
          </cell>
          <cell r="K54">
            <v>2937</v>
          </cell>
          <cell r="L54">
            <v>0</v>
          </cell>
          <cell r="M54">
            <v>37414</v>
          </cell>
          <cell r="N54">
            <v>3037</v>
          </cell>
          <cell r="T54">
            <v>37554</v>
          </cell>
          <cell r="U54">
            <v>2937</v>
          </cell>
          <cell r="V54">
            <v>0</v>
          </cell>
          <cell r="W54">
            <v>37609</v>
          </cell>
          <cell r="X54">
            <v>3345</v>
          </cell>
          <cell r="AD54">
            <v>0</v>
          </cell>
          <cell r="AE54">
            <v>5874</v>
          </cell>
          <cell r="AF54">
            <v>0</v>
          </cell>
          <cell r="AL54">
            <v>5874</v>
          </cell>
          <cell r="AM54">
            <v>0</v>
          </cell>
          <cell r="AN54">
            <v>5874</v>
          </cell>
          <cell r="AR54" t="str">
            <v>1 B/R</v>
          </cell>
          <cell r="AS54"/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494000</v>
          </cell>
          <cell r="F55" t="str">
            <v>CS</v>
          </cell>
          <cell r="G55">
            <v>10868</v>
          </cell>
          <cell r="H55">
            <v>0</v>
          </cell>
          <cell r="J55">
            <v>37539</v>
          </cell>
          <cell r="K55">
            <v>2717</v>
          </cell>
          <cell r="L55">
            <v>0</v>
          </cell>
          <cell r="M55">
            <v>37582</v>
          </cell>
          <cell r="N55">
            <v>3285</v>
          </cell>
          <cell r="T55">
            <v>37554</v>
          </cell>
          <cell r="U55">
            <v>2717</v>
          </cell>
          <cell r="V55">
            <v>0</v>
          </cell>
          <cell r="W55">
            <v>37609</v>
          </cell>
          <cell r="X55">
            <v>3345</v>
          </cell>
          <cell r="AD55">
            <v>0</v>
          </cell>
          <cell r="AE55">
            <v>5434</v>
          </cell>
          <cell r="AF55">
            <v>0</v>
          </cell>
          <cell r="AL55">
            <v>5434</v>
          </cell>
          <cell r="AM55">
            <v>0</v>
          </cell>
          <cell r="AN55">
            <v>5434</v>
          </cell>
          <cell r="AR55" t="str">
            <v>1 B/R</v>
          </cell>
          <cell r="AS55"/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T56">
            <v>0</v>
          </cell>
          <cell r="U56">
            <v>0</v>
          </cell>
          <cell r="V56">
            <v>0</v>
          </cell>
          <cell r="AD56">
            <v>0</v>
          </cell>
          <cell r="AE56">
            <v>0</v>
          </cell>
          <cell r="AF56">
            <v>0</v>
          </cell>
          <cell r="AL56">
            <v>0</v>
          </cell>
          <cell r="AM56">
            <v>0</v>
          </cell>
          <cell r="AN56">
            <v>0</v>
          </cell>
          <cell r="AR56"/>
          <cell r="AS56"/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354000</v>
          </cell>
          <cell r="F57" t="str">
            <v>CS</v>
          </cell>
          <cell r="G57">
            <v>7788</v>
          </cell>
          <cell r="H57">
            <v>0</v>
          </cell>
          <cell r="J57">
            <v>37431</v>
          </cell>
          <cell r="K57">
            <v>1947</v>
          </cell>
          <cell r="L57">
            <v>0</v>
          </cell>
          <cell r="M57">
            <v>37529</v>
          </cell>
          <cell r="N57">
            <v>3187</v>
          </cell>
          <cell r="T57">
            <v>37554</v>
          </cell>
          <cell r="U57">
            <v>1947</v>
          </cell>
          <cell r="V57">
            <v>0</v>
          </cell>
          <cell r="W57">
            <v>37609</v>
          </cell>
          <cell r="X57">
            <v>3345</v>
          </cell>
          <cell r="AD57">
            <v>0</v>
          </cell>
          <cell r="AE57">
            <v>3894</v>
          </cell>
          <cell r="AF57">
            <v>0</v>
          </cell>
          <cell r="AL57">
            <v>3894</v>
          </cell>
          <cell r="AM57">
            <v>0</v>
          </cell>
          <cell r="AN57">
            <v>3894</v>
          </cell>
          <cell r="AR57" t="str">
            <v>STUDIO</v>
          </cell>
          <cell r="AS57"/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354000</v>
          </cell>
          <cell r="F58" t="str">
            <v>Other</v>
          </cell>
          <cell r="G58">
            <v>3894</v>
          </cell>
          <cell r="H58">
            <v>5841</v>
          </cell>
          <cell r="J58">
            <v>37442</v>
          </cell>
          <cell r="K58">
            <v>973.5</v>
          </cell>
          <cell r="L58">
            <v>1460.25</v>
          </cell>
          <cell r="M58">
            <v>37582</v>
          </cell>
          <cell r="N58">
            <v>3285</v>
          </cell>
          <cell r="Q58">
            <v>37582</v>
          </cell>
          <cell r="R58">
            <v>3285</v>
          </cell>
          <cell r="T58">
            <v>37554</v>
          </cell>
          <cell r="U58">
            <v>973.5</v>
          </cell>
          <cell r="V58">
            <v>1460.25</v>
          </cell>
          <cell r="AD58">
            <v>0</v>
          </cell>
          <cell r="AE58">
            <v>1947</v>
          </cell>
          <cell r="AF58">
            <v>4380.75</v>
          </cell>
          <cell r="AL58">
            <v>973.5</v>
          </cell>
          <cell r="AM58">
            <v>1460.25</v>
          </cell>
          <cell r="AN58">
            <v>2433.75</v>
          </cell>
          <cell r="AR58"/>
          <cell r="AS58" t="str">
            <v>STUDIO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T59">
            <v>0</v>
          </cell>
          <cell r="U59">
            <v>0</v>
          </cell>
          <cell r="V59">
            <v>0</v>
          </cell>
          <cell r="AD59">
            <v>0</v>
          </cell>
          <cell r="AE59">
            <v>0</v>
          </cell>
          <cell r="AF59">
            <v>0</v>
          </cell>
          <cell r="AL59">
            <v>0</v>
          </cell>
          <cell r="AM59">
            <v>0</v>
          </cell>
          <cell r="AN59">
            <v>0</v>
          </cell>
          <cell r="AR59"/>
          <cell r="AS59"/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519000</v>
          </cell>
          <cell r="F60" t="str">
            <v>EMH</v>
          </cell>
          <cell r="G60">
            <v>0</v>
          </cell>
          <cell r="H60">
            <v>0</v>
          </cell>
          <cell r="J60">
            <v>37305</v>
          </cell>
          <cell r="K60">
            <v>0</v>
          </cell>
          <cell r="L60">
            <v>0</v>
          </cell>
          <cell r="T60">
            <v>37554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F60">
            <v>0</v>
          </cell>
          <cell r="AL60">
            <v>0</v>
          </cell>
          <cell r="AM60">
            <v>0</v>
          </cell>
          <cell r="AN60">
            <v>0</v>
          </cell>
          <cell r="AR60"/>
          <cell r="AS60"/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539000</v>
          </cell>
          <cell r="F61" t="str">
            <v>CS</v>
          </cell>
          <cell r="G61">
            <v>11858</v>
          </cell>
          <cell r="H61">
            <v>0</v>
          </cell>
          <cell r="J61">
            <v>37298</v>
          </cell>
          <cell r="K61">
            <v>2964.5</v>
          </cell>
          <cell r="L61">
            <v>0</v>
          </cell>
          <cell r="M61">
            <v>37376</v>
          </cell>
          <cell r="N61">
            <v>2871</v>
          </cell>
          <cell r="T61">
            <v>37554</v>
          </cell>
          <cell r="U61">
            <v>2964.5</v>
          </cell>
          <cell r="V61">
            <v>0</v>
          </cell>
          <cell r="W61">
            <v>37609</v>
          </cell>
          <cell r="X61">
            <v>3345</v>
          </cell>
          <cell r="AD61">
            <v>0</v>
          </cell>
          <cell r="AE61">
            <v>5929</v>
          </cell>
          <cell r="AF61">
            <v>0</v>
          </cell>
          <cell r="AL61">
            <v>5929</v>
          </cell>
          <cell r="AM61">
            <v>0</v>
          </cell>
          <cell r="AN61">
            <v>5929</v>
          </cell>
          <cell r="AR61" t="str">
            <v>1 B/R</v>
          </cell>
          <cell r="AS61"/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T62">
            <v>0</v>
          </cell>
          <cell r="U62">
            <v>0</v>
          </cell>
          <cell r="V62">
            <v>0</v>
          </cell>
          <cell r="AD62">
            <v>0</v>
          </cell>
          <cell r="AE62">
            <v>0</v>
          </cell>
          <cell r="AF62">
            <v>0</v>
          </cell>
          <cell r="AL62">
            <v>0</v>
          </cell>
          <cell r="AM62">
            <v>0</v>
          </cell>
          <cell r="AN62">
            <v>0</v>
          </cell>
          <cell r="AR62"/>
          <cell r="AS62"/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359000</v>
          </cell>
          <cell r="F63" t="str">
            <v>Other</v>
          </cell>
          <cell r="G63">
            <v>3948.9999999999995</v>
          </cell>
          <cell r="H63">
            <v>5923.5</v>
          </cell>
          <cell r="J63">
            <v>37428</v>
          </cell>
          <cell r="K63">
            <v>987.24999999999989</v>
          </cell>
          <cell r="L63">
            <v>1480.875</v>
          </cell>
          <cell r="M63">
            <v>37582</v>
          </cell>
          <cell r="N63">
            <v>3285</v>
          </cell>
          <cell r="Q63">
            <v>37582</v>
          </cell>
          <cell r="R63">
            <v>3285</v>
          </cell>
          <cell r="T63">
            <v>37554</v>
          </cell>
          <cell r="U63">
            <v>987.24999999999989</v>
          </cell>
          <cell r="V63">
            <v>1480.875</v>
          </cell>
          <cell r="AD63">
            <v>0</v>
          </cell>
          <cell r="AE63">
            <v>1974.4999999999995</v>
          </cell>
          <cell r="AF63">
            <v>4442.625</v>
          </cell>
          <cell r="AL63">
            <v>987.24999999999989</v>
          </cell>
          <cell r="AM63">
            <v>1480.875</v>
          </cell>
          <cell r="AN63">
            <v>2468.125</v>
          </cell>
          <cell r="AR63"/>
          <cell r="AS63" t="str">
            <v>STUDIO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359000</v>
          </cell>
          <cell r="F64" t="str">
            <v>CS</v>
          </cell>
          <cell r="G64">
            <v>7897.9999999999991</v>
          </cell>
          <cell r="H64">
            <v>0</v>
          </cell>
          <cell r="J64">
            <v>37399</v>
          </cell>
          <cell r="K64">
            <v>1974.4999999999998</v>
          </cell>
          <cell r="L64">
            <v>0</v>
          </cell>
          <cell r="M64">
            <v>37477</v>
          </cell>
          <cell r="N64">
            <v>3133</v>
          </cell>
          <cell r="T64">
            <v>37554</v>
          </cell>
          <cell r="U64">
            <v>1974.4999999999998</v>
          </cell>
          <cell r="V64">
            <v>0</v>
          </cell>
          <cell r="W64">
            <v>37609</v>
          </cell>
          <cell r="X64">
            <v>3345</v>
          </cell>
          <cell r="AD64">
            <v>0</v>
          </cell>
          <cell r="AE64">
            <v>3948.9999999999991</v>
          </cell>
          <cell r="AF64">
            <v>0</v>
          </cell>
          <cell r="AL64">
            <v>3948.9999999999995</v>
          </cell>
          <cell r="AM64">
            <v>0</v>
          </cell>
          <cell r="AN64">
            <v>3948.9999999999995</v>
          </cell>
          <cell r="AR64" t="str">
            <v>STUDIO</v>
          </cell>
          <cell r="AS64"/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T65">
            <v>0</v>
          </cell>
          <cell r="U65">
            <v>0</v>
          </cell>
          <cell r="V65">
            <v>0</v>
          </cell>
          <cell r="AD65">
            <v>0</v>
          </cell>
          <cell r="AE65">
            <v>0</v>
          </cell>
          <cell r="AF65">
            <v>0</v>
          </cell>
          <cell r="AL65">
            <v>0</v>
          </cell>
          <cell r="AM65">
            <v>0</v>
          </cell>
          <cell r="AN65">
            <v>0</v>
          </cell>
          <cell r="AR65"/>
          <cell r="AS65"/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489000</v>
          </cell>
          <cell r="F66" t="str">
            <v>CS</v>
          </cell>
          <cell r="G66">
            <v>10758</v>
          </cell>
          <cell r="H66">
            <v>0</v>
          </cell>
          <cell r="J66">
            <v>37328</v>
          </cell>
          <cell r="K66">
            <v>2689.5</v>
          </cell>
          <cell r="L66">
            <v>0</v>
          </cell>
          <cell r="M66">
            <v>37414</v>
          </cell>
          <cell r="N66">
            <v>3037</v>
          </cell>
          <cell r="T66">
            <v>37554</v>
          </cell>
          <cell r="U66">
            <v>2689.5</v>
          </cell>
          <cell r="V66">
            <v>0</v>
          </cell>
          <cell r="W66">
            <v>37609</v>
          </cell>
          <cell r="X66">
            <v>3345</v>
          </cell>
          <cell r="AD66">
            <v>0</v>
          </cell>
          <cell r="AE66">
            <v>5379</v>
          </cell>
          <cell r="AF66">
            <v>0</v>
          </cell>
          <cell r="AL66">
            <v>5379</v>
          </cell>
          <cell r="AM66">
            <v>0</v>
          </cell>
          <cell r="AN66">
            <v>5379</v>
          </cell>
          <cell r="AR66" t="str">
            <v>1 B/R</v>
          </cell>
          <cell r="AS66"/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524000</v>
          </cell>
          <cell r="F67" t="str">
            <v>Other</v>
          </cell>
          <cell r="G67">
            <v>5764</v>
          </cell>
          <cell r="H67">
            <v>8646</v>
          </cell>
          <cell r="J67">
            <v>37235</v>
          </cell>
          <cell r="K67">
            <v>1441</v>
          </cell>
          <cell r="L67">
            <v>2161.5</v>
          </cell>
          <cell r="M67">
            <v>37376</v>
          </cell>
          <cell r="N67">
            <v>2871</v>
          </cell>
          <cell r="Q67">
            <v>37355</v>
          </cell>
          <cell r="R67">
            <v>2821</v>
          </cell>
          <cell r="T67">
            <v>37554</v>
          </cell>
          <cell r="U67">
            <v>1441</v>
          </cell>
          <cell r="V67">
            <v>2161.5</v>
          </cell>
          <cell r="AA67">
            <v>37669</v>
          </cell>
          <cell r="AB67">
            <v>3389</v>
          </cell>
          <cell r="AD67">
            <v>0</v>
          </cell>
          <cell r="AE67">
            <v>2882</v>
          </cell>
          <cell r="AF67">
            <v>6484.5</v>
          </cell>
          <cell r="AL67">
            <v>1441</v>
          </cell>
          <cell r="AM67">
            <v>4323</v>
          </cell>
          <cell r="AN67">
            <v>5764</v>
          </cell>
          <cell r="AR67"/>
          <cell r="AS67" t="str">
            <v>1 B/R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654000</v>
          </cell>
          <cell r="F68" t="str">
            <v>CS</v>
          </cell>
          <cell r="G68">
            <v>14388</v>
          </cell>
          <cell r="H68">
            <v>0</v>
          </cell>
          <cell r="J68">
            <v>37428</v>
          </cell>
          <cell r="K68">
            <v>3597</v>
          </cell>
          <cell r="L68">
            <v>0</v>
          </cell>
          <cell r="M68">
            <v>37529</v>
          </cell>
          <cell r="N68">
            <v>3187</v>
          </cell>
          <cell r="T68">
            <v>37554</v>
          </cell>
          <cell r="U68">
            <v>3597</v>
          </cell>
          <cell r="V68">
            <v>0</v>
          </cell>
          <cell r="W68">
            <v>37609</v>
          </cell>
          <cell r="X68">
            <v>3345</v>
          </cell>
          <cell r="AD68">
            <v>0</v>
          </cell>
          <cell r="AE68">
            <v>7194</v>
          </cell>
          <cell r="AF68">
            <v>0</v>
          </cell>
          <cell r="AL68">
            <v>7194</v>
          </cell>
          <cell r="AM68">
            <v>0</v>
          </cell>
          <cell r="AN68">
            <v>7194</v>
          </cell>
          <cell r="AR68" t="str">
            <v>1 B/R+GST</v>
          </cell>
          <cell r="AS68"/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354000</v>
          </cell>
          <cell r="F69" t="str">
            <v>Other</v>
          </cell>
          <cell r="G69">
            <v>3894</v>
          </cell>
          <cell r="H69">
            <v>5841</v>
          </cell>
          <cell r="J69">
            <v>37539</v>
          </cell>
          <cell r="K69">
            <v>973.5</v>
          </cell>
          <cell r="L69">
            <v>1460.25</v>
          </cell>
          <cell r="M69">
            <v>37582</v>
          </cell>
          <cell r="N69">
            <v>3285</v>
          </cell>
          <cell r="Q69">
            <v>37582</v>
          </cell>
          <cell r="R69">
            <v>3285</v>
          </cell>
          <cell r="T69">
            <v>37554</v>
          </cell>
          <cell r="U69">
            <v>973.5</v>
          </cell>
          <cell r="V69">
            <v>1460.25</v>
          </cell>
          <cell r="AD69">
            <v>0</v>
          </cell>
          <cell r="AE69">
            <v>1947</v>
          </cell>
          <cell r="AF69">
            <v>4380.75</v>
          </cell>
          <cell r="AL69">
            <v>973.5</v>
          </cell>
          <cell r="AM69">
            <v>1460.25</v>
          </cell>
          <cell r="AN69">
            <v>2433.75</v>
          </cell>
          <cell r="AR69"/>
          <cell r="AS69" t="str">
            <v>STUDIO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354000</v>
          </cell>
          <cell r="F70" t="str">
            <v>CS</v>
          </cell>
          <cell r="G70">
            <v>7788</v>
          </cell>
          <cell r="H70">
            <v>0</v>
          </cell>
          <cell r="J70">
            <v>37413</v>
          </cell>
          <cell r="K70">
            <v>1947</v>
          </cell>
          <cell r="L70">
            <v>0</v>
          </cell>
          <cell r="M70">
            <v>37529</v>
          </cell>
          <cell r="N70">
            <v>3187</v>
          </cell>
          <cell r="T70">
            <v>37554</v>
          </cell>
          <cell r="U70">
            <v>1947</v>
          </cell>
          <cell r="V70">
            <v>0</v>
          </cell>
          <cell r="W70">
            <v>37609</v>
          </cell>
          <cell r="X70">
            <v>3345</v>
          </cell>
          <cell r="AD70">
            <v>0</v>
          </cell>
          <cell r="AE70">
            <v>3894</v>
          </cell>
          <cell r="AF70">
            <v>0</v>
          </cell>
          <cell r="AL70">
            <v>3894</v>
          </cell>
          <cell r="AM70">
            <v>0</v>
          </cell>
          <cell r="AN70">
            <v>3894</v>
          </cell>
          <cell r="AR70" t="str">
            <v>STUDIO</v>
          </cell>
          <cell r="AS70"/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  <cell r="T71">
            <v>0</v>
          </cell>
          <cell r="U71">
            <v>0</v>
          </cell>
          <cell r="V71">
            <v>0</v>
          </cell>
          <cell r="AD71">
            <v>0</v>
          </cell>
          <cell r="AE71">
            <v>0</v>
          </cell>
          <cell r="AF71">
            <v>0</v>
          </cell>
          <cell r="AL71">
            <v>0</v>
          </cell>
          <cell r="AM71">
            <v>0</v>
          </cell>
          <cell r="AN71">
            <v>0</v>
          </cell>
          <cell r="AR71"/>
          <cell r="AS71"/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540500</v>
          </cell>
          <cell r="F72" t="str">
            <v>CS</v>
          </cell>
          <cell r="G72">
            <v>11891</v>
          </cell>
          <cell r="H72">
            <v>0</v>
          </cell>
          <cell r="J72">
            <v>37246</v>
          </cell>
          <cell r="K72">
            <v>2972.75</v>
          </cell>
          <cell r="L72">
            <v>0</v>
          </cell>
          <cell r="M72">
            <v>37708</v>
          </cell>
          <cell r="N72">
            <v>2761</v>
          </cell>
          <cell r="T72">
            <v>37554</v>
          </cell>
          <cell r="U72">
            <v>2972.75</v>
          </cell>
          <cell r="V72">
            <v>0</v>
          </cell>
          <cell r="W72">
            <v>37609</v>
          </cell>
          <cell r="X72">
            <v>3345</v>
          </cell>
          <cell r="AD72">
            <v>0</v>
          </cell>
          <cell r="AE72">
            <v>5945.5</v>
          </cell>
          <cell r="AF72">
            <v>0</v>
          </cell>
          <cell r="AL72">
            <v>5945.5</v>
          </cell>
          <cell r="AM72">
            <v>0</v>
          </cell>
          <cell r="AN72">
            <v>5945.5</v>
          </cell>
          <cell r="AR72" t="str">
            <v>1 B/R</v>
          </cell>
          <cell r="AS72"/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534000</v>
          </cell>
          <cell r="F73" t="str">
            <v>CS</v>
          </cell>
          <cell r="G73">
            <v>11748</v>
          </cell>
          <cell r="H73">
            <v>0</v>
          </cell>
          <cell r="J73">
            <v>37242</v>
          </cell>
          <cell r="K73">
            <v>2937</v>
          </cell>
          <cell r="L73">
            <v>0</v>
          </cell>
          <cell r="M73">
            <v>37708</v>
          </cell>
          <cell r="N73">
            <v>2761</v>
          </cell>
          <cell r="T73">
            <v>37554</v>
          </cell>
          <cell r="U73">
            <v>2937</v>
          </cell>
          <cell r="V73">
            <v>0</v>
          </cell>
          <cell r="W73">
            <v>37609</v>
          </cell>
          <cell r="X73">
            <v>3345</v>
          </cell>
          <cell r="AD73">
            <v>0</v>
          </cell>
          <cell r="AE73">
            <v>5874</v>
          </cell>
          <cell r="AF73">
            <v>0</v>
          </cell>
          <cell r="AL73">
            <v>5874</v>
          </cell>
          <cell r="AM73">
            <v>0</v>
          </cell>
          <cell r="AN73">
            <v>5874</v>
          </cell>
          <cell r="AR73" t="str">
            <v>1 B/R</v>
          </cell>
          <cell r="AS73"/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664000</v>
          </cell>
          <cell r="F74" t="str">
            <v>CS</v>
          </cell>
          <cell r="G74">
            <v>14608</v>
          </cell>
          <cell r="H74">
            <v>0</v>
          </cell>
          <cell r="J74">
            <v>37572</v>
          </cell>
          <cell r="K74">
            <v>3652</v>
          </cell>
          <cell r="L74">
            <v>0</v>
          </cell>
          <cell r="T74">
            <v>37554</v>
          </cell>
          <cell r="U74">
            <v>3652</v>
          </cell>
          <cell r="V74">
            <v>0</v>
          </cell>
          <cell r="W74">
            <v>37609</v>
          </cell>
          <cell r="X74">
            <v>3345</v>
          </cell>
          <cell r="AD74">
            <v>0</v>
          </cell>
          <cell r="AE74">
            <v>7304</v>
          </cell>
          <cell r="AF74">
            <v>0</v>
          </cell>
          <cell r="AL74">
            <v>3652</v>
          </cell>
          <cell r="AM74">
            <v>0</v>
          </cell>
          <cell r="AN74">
            <v>3652</v>
          </cell>
          <cell r="AR74" t="str">
            <v>1 B/R+GST</v>
          </cell>
          <cell r="AS74"/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37582</v>
          </cell>
          <cell r="N75">
            <v>3285</v>
          </cell>
          <cell r="T75">
            <v>0</v>
          </cell>
          <cell r="U75">
            <v>0</v>
          </cell>
          <cell r="V75">
            <v>0</v>
          </cell>
          <cell r="AD75">
            <v>0</v>
          </cell>
          <cell r="AE75">
            <v>0</v>
          </cell>
          <cell r="AF75">
            <v>0</v>
          </cell>
          <cell r="AL75">
            <v>0</v>
          </cell>
          <cell r="AM75">
            <v>0</v>
          </cell>
          <cell r="AN75">
            <v>0</v>
          </cell>
          <cell r="AR75"/>
          <cell r="AS75"/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409000</v>
          </cell>
          <cell r="F76" t="str">
            <v>CS</v>
          </cell>
          <cell r="G76">
            <v>8998</v>
          </cell>
          <cell r="H76">
            <v>0</v>
          </cell>
          <cell r="J76">
            <v>37196</v>
          </cell>
          <cell r="K76">
            <v>2249.5</v>
          </cell>
          <cell r="L76">
            <v>0</v>
          </cell>
          <cell r="M76">
            <v>37237</v>
          </cell>
          <cell r="N76">
            <v>2600</v>
          </cell>
          <cell r="T76">
            <v>37554</v>
          </cell>
          <cell r="U76">
            <v>2249.5</v>
          </cell>
          <cell r="V76">
            <v>0</v>
          </cell>
          <cell r="W76">
            <v>37609</v>
          </cell>
          <cell r="X76">
            <v>3345</v>
          </cell>
          <cell r="AD76">
            <v>0</v>
          </cell>
          <cell r="AE76">
            <v>4499</v>
          </cell>
          <cell r="AF76">
            <v>0</v>
          </cell>
          <cell r="AL76">
            <v>4499</v>
          </cell>
          <cell r="AM76">
            <v>0</v>
          </cell>
          <cell r="AN76">
            <v>4499</v>
          </cell>
          <cell r="AR76" t="str">
            <v>STUDIO</v>
          </cell>
          <cell r="AS76"/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609000</v>
          </cell>
          <cell r="F77" t="str">
            <v>CS</v>
          </cell>
          <cell r="G77">
            <v>13398</v>
          </cell>
          <cell r="H77">
            <v>0</v>
          </cell>
          <cell r="J77">
            <v>37328</v>
          </cell>
          <cell r="K77">
            <v>3349.5</v>
          </cell>
          <cell r="L77">
            <v>0</v>
          </cell>
          <cell r="M77">
            <v>37414</v>
          </cell>
          <cell r="N77">
            <v>3037</v>
          </cell>
          <cell r="T77">
            <v>37554</v>
          </cell>
          <cell r="U77">
            <v>3349.5</v>
          </cell>
          <cell r="V77">
            <v>0</v>
          </cell>
          <cell r="W77">
            <v>37609</v>
          </cell>
          <cell r="X77">
            <v>3345</v>
          </cell>
          <cell r="AD77">
            <v>0</v>
          </cell>
          <cell r="AE77">
            <v>6699</v>
          </cell>
          <cell r="AF77">
            <v>0</v>
          </cell>
          <cell r="AL77">
            <v>6699</v>
          </cell>
          <cell r="AM77">
            <v>0</v>
          </cell>
          <cell r="AN77">
            <v>6699</v>
          </cell>
          <cell r="AR77" t="str">
            <v>1 B/R+GST</v>
          </cell>
          <cell r="AS77"/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524000</v>
          </cell>
          <cell r="F78" t="str">
            <v>CS</v>
          </cell>
          <cell r="G78">
            <v>11528</v>
          </cell>
          <cell r="H78">
            <v>0</v>
          </cell>
          <cell r="J78">
            <v>37203</v>
          </cell>
          <cell r="K78">
            <v>2882</v>
          </cell>
          <cell r="L78">
            <v>0</v>
          </cell>
          <cell r="M78">
            <v>37237</v>
          </cell>
          <cell r="N78">
            <v>2600</v>
          </cell>
          <cell r="T78">
            <v>37554</v>
          </cell>
          <cell r="U78">
            <v>2882</v>
          </cell>
          <cell r="V78">
            <v>0</v>
          </cell>
          <cell r="W78">
            <v>37609</v>
          </cell>
          <cell r="X78">
            <v>3345</v>
          </cell>
          <cell r="AD78">
            <v>0</v>
          </cell>
          <cell r="AE78">
            <v>5764</v>
          </cell>
          <cell r="AF78">
            <v>0</v>
          </cell>
          <cell r="AL78">
            <v>5764</v>
          </cell>
          <cell r="AM78">
            <v>0</v>
          </cell>
          <cell r="AN78">
            <v>5764</v>
          </cell>
          <cell r="AR78" t="str">
            <v>1 B/R</v>
          </cell>
          <cell r="AS78"/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589000</v>
          </cell>
          <cell r="F79" t="str">
            <v>CS</v>
          </cell>
          <cell r="G79">
            <v>12958</v>
          </cell>
          <cell r="H79">
            <v>0</v>
          </cell>
          <cell r="J79">
            <v>37327</v>
          </cell>
          <cell r="K79">
            <v>3239.5</v>
          </cell>
          <cell r="L79">
            <v>0</v>
          </cell>
          <cell r="M79">
            <v>37414</v>
          </cell>
          <cell r="N79">
            <v>3037</v>
          </cell>
          <cell r="T79">
            <v>37554</v>
          </cell>
          <cell r="U79">
            <v>3239.5</v>
          </cell>
          <cell r="V79">
            <v>0</v>
          </cell>
          <cell r="W79">
            <v>37609</v>
          </cell>
          <cell r="X79">
            <v>3345</v>
          </cell>
          <cell r="AD79">
            <v>0</v>
          </cell>
          <cell r="AE79">
            <v>6479</v>
          </cell>
          <cell r="AF79">
            <v>0</v>
          </cell>
          <cell r="AL79">
            <v>6479</v>
          </cell>
          <cell r="AM79">
            <v>0</v>
          </cell>
          <cell r="AN79">
            <v>6479</v>
          </cell>
          <cell r="AR79" t="str">
            <v>1 B/R</v>
          </cell>
          <cell r="AS79"/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790000</v>
          </cell>
          <cell r="F80" t="str">
            <v>CS</v>
          </cell>
          <cell r="G80">
            <v>17380</v>
          </cell>
          <cell r="H80">
            <v>0</v>
          </cell>
          <cell r="J80">
            <v>38404</v>
          </cell>
          <cell r="K80">
            <v>4345</v>
          </cell>
          <cell r="L80">
            <v>0</v>
          </cell>
          <cell r="T80">
            <v>37554</v>
          </cell>
          <cell r="U80">
            <v>4345</v>
          </cell>
          <cell r="V80">
            <v>0</v>
          </cell>
          <cell r="AD80">
            <v>0</v>
          </cell>
          <cell r="AE80">
            <v>8690</v>
          </cell>
          <cell r="AF80">
            <v>0</v>
          </cell>
          <cell r="AL80">
            <v>0</v>
          </cell>
          <cell r="AM80">
            <v>0</v>
          </cell>
          <cell r="AN80">
            <v>0</v>
          </cell>
          <cell r="AR80" t="str">
            <v>2 B/R</v>
          </cell>
          <cell r="AS80"/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T81">
            <v>0</v>
          </cell>
          <cell r="U81">
            <v>0</v>
          </cell>
          <cell r="V81">
            <v>0</v>
          </cell>
          <cell r="AD81">
            <v>0</v>
          </cell>
          <cell r="AE81">
            <v>0</v>
          </cell>
          <cell r="AF81">
            <v>0</v>
          </cell>
          <cell r="AL81">
            <v>0</v>
          </cell>
          <cell r="AM81">
            <v>0</v>
          </cell>
          <cell r="AN81">
            <v>0</v>
          </cell>
          <cell r="AR81"/>
          <cell r="AS81"/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T82">
            <v>0</v>
          </cell>
          <cell r="U82">
            <v>0</v>
          </cell>
          <cell r="V82">
            <v>0</v>
          </cell>
          <cell r="AD82">
            <v>0</v>
          </cell>
          <cell r="AE82">
            <v>0</v>
          </cell>
          <cell r="AF82">
            <v>0</v>
          </cell>
          <cell r="AL82">
            <v>0</v>
          </cell>
          <cell r="AM82">
            <v>0</v>
          </cell>
          <cell r="AN82">
            <v>0</v>
          </cell>
          <cell r="AR82"/>
          <cell r="AS82"/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T83">
            <v>0</v>
          </cell>
          <cell r="U83">
            <v>0</v>
          </cell>
          <cell r="V83">
            <v>0</v>
          </cell>
          <cell r="AD83">
            <v>0</v>
          </cell>
          <cell r="AE83">
            <v>0</v>
          </cell>
          <cell r="AF83">
            <v>0</v>
          </cell>
          <cell r="AL83">
            <v>0</v>
          </cell>
          <cell r="AM83">
            <v>0</v>
          </cell>
          <cell r="AN83">
            <v>0</v>
          </cell>
          <cell r="AR83"/>
          <cell r="AS83"/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557620</v>
          </cell>
          <cell r="F84" t="str">
            <v>EMH</v>
          </cell>
          <cell r="G84">
            <v>0</v>
          </cell>
          <cell r="H84">
            <v>0</v>
          </cell>
          <cell r="J84">
            <v>37313</v>
          </cell>
          <cell r="K84">
            <v>0</v>
          </cell>
          <cell r="L84">
            <v>0</v>
          </cell>
          <cell r="T84">
            <v>37554</v>
          </cell>
          <cell r="U84">
            <v>0</v>
          </cell>
          <cell r="V84">
            <v>0</v>
          </cell>
          <cell r="AD84">
            <v>0</v>
          </cell>
          <cell r="AE84">
            <v>0</v>
          </cell>
          <cell r="AF84">
            <v>0</v>
          </cell>
          <cell r="AL84">
            <v>0</v>
          </cell>
          <cell r="AM84">
            <v>0</v>
          </cell>
          <cell r="AN84">
            <v>0</v>
          </cell>
          <cell r="AR84"/>
          <cell r="AS84"/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519000</v>
          </cell>
          <cell r="F85" t="str">
            <v>CS</v>
          </cell>
          <cell r="G85">
            <v>11418</v>
          </cell>
          <cell r="H85">
            <v>0</v>
          </cell>
          <cell r="J85">
            <v>37399</v>
          </cell>
          <cell r="K85">
            <v>2854.5</v>
          </cell>
          <cell r="L85">
            <v>0</v>
          </cell>
          <cell r="M85">
            <v>37477</v>
          </cell>
          <cell r="N85">
            <v>3133</v>
          </cell>
          <cell r="T85">
            <v>37554</v>
          </cell>
          <cell r="U85">
            <v>2854.5</v>
          </cell>
          <cell r="V85">
            <v>0</v>
          </cell>
          <cell r="W85">
            <v>37609</v>
          </cell>
          <cell r="X85">
            <v>3345</v>
          </cell>
          <cell r="AD85">
            <v>0</v>
          </cell>
          <cell r="AE85">
            <v>5709</v>
          </cell>
          <cell r="AF85">
            <v>0</v>
          </cell>
          <cell r="AL85">
            <v>5709</v>
          </cell>
          <cell r="AM85">
            <v>0</v>
          </cell>
          <cell r="AN85">
            <v>5709</v>
          </cell>
          <cell r="AR85" t="str">
            <v>1 B/R</v>
          </cell>
          <cell r="AS85"/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659000</v>
          </cell>
          <cell r="F86" t="str">
            <v>CS</v>
          </cell>
          <cell r="G86">
            <v>14498</v>
          </cell>
          <cell r="H86">
            <v>0</v>
          </cell>
          <cell r="J86">
            <v>37363</v>
          </cell>
          <cell r="K86">
            <v>3624.5</v>
          </cell>
          <cell r="L86">
            <v>0</v>
          </cell>
          <cell r="M86">
            <v>37435</v>
          </cell>
          <cell r="N86">
            <v>3062</v>
          </cell>
          <cell r="T86">
            <v>37554</v>
          </cell>
          <cell r="U86">
            <v>3624.5</v>
          </cell>
          <cell r="V86">
            <v>0</v>
          </cell>
          <cell r="W86">
            <v>37609</v>
          </cell>
          <cell r="X86">
            <v>3345</v>
          </cell>
          <cell r="AD86">
            <v>0</v>
          </cell>
          <cell r="AE86">
            <v>7249</v>
          </cell>
          <cell r="AF86">
            <v>0</v>
          </cell>
          <cell r="AL86">
            <v>7249</v>
          </cell>
          <cell r="AM86">
            <v>0</v>
          </cell>
          <cell r="AN86">
            <v>7249</v>
          </cell>
          <cell r="AR86" t="str">
            <v>1 B/R+GST</v>
          </cell>
          <cell r="AS86"/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439000</v>
          </cell>
          <cell r="F87" t="str">
            <v>CS</v>
          </cell>
          <cell r="G87">
            <v>9658</v>
          </cell>
          <cell r="H87">
            <v>0</v>
          </cell>
          <cell r="J87">
            <v>37398</v>
          </cell>
          <cell r="K87">
            <v>2414.5</v>
          </cell>
          <cell r="L87">
            <v>0</v>
          </cell>
          <cell r="M87">
            <v>37477</v>
          </cell>
          <cell r="N87">
            <v>3133</v>
          </cell>
          <cell r="T87">
            <v>37554</v>
          </cell>
          <cell r="U87">
            <v>2414.5</v>
          </cell>
          <cell r="V87">
            <v>0</v>
          </cell>
          <cell r="W87">
            <v>37609</v>
          </cell>
          <cell r="X87">
            <v>3345</v>
          </cell>
          <cell r="AD87">
            <v>0</v>
          </cell>
          <cell r="AE87">
            <v>4829</v>
          </cell>
          <cell r="AF87">
            <v>0</v>
          </cell>
          <cell r="AL87">
            <v>4829</v>
          </cell>
          <cell r="AM87">
            <v>0</v>
          </cell>
          <cell r="AN87">
            <v>4829</v>
          </cell>
          <cell r="AR87" t="str">
            <v>STUDIO</v>
          </cell>
          <cell r="AS87"/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439000</v>
          </cell>
          <cell r="F88" t="str">
            <v>CS</v>
          </cell>
          <cell r="G88">
            <v>9658</v>
          </cell>
          <cell r="H88">
            <v>0</v>
          </cell>
          <cell r="J88">
            <v>37708</v>
          </cell>
          <cell r="K88">
            <v>2414.5</v>
          </cell>
          <cell r="L88">
            <v>0</v>
          </cell>
          <cell r="M88">
            <v>37582</v>
          </cell>
          <cell r="N88">
            <v>3285</v>
          </cell>
          <cell r="T88">
            <v>37554</v>
          </cell>
          <cell r="U88">
            <v>2414.5</v>
          </cell>
          <cell r="V88">
            <v>0</v>
          </cell>
          <cell r="AD88">
            <v>0</v>
          </cell>
          <cell r="AE88">
            <v>4829</v>
          </cell>
          <cell r="AF88">
            <v>0</v>
          </cell>
          <cell r="AL88">
            <v>2414.5</v>
          </cell>
          <cell r="AM88">
            <v>0</v>
          </cell>
          <cell r="AN88">
            <v>2414.5</v>
          </cell>
          <cell r="AR88" t="str">
            <v>STUDIO</v>
          </cell>
          <cell r="AS88"/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799000</v>
          </cell>
          <cell r="F89" t="str">
            <v>CS</v>
          </cell>
          <cell r="G89">
            <v>17578</v>
          </cell>
          <cell r="H89">
            <v>0</v>
          </cell>
          <cell r="J89">
            <v>37337</v>
          </cell>
          <cell r="K89">
            <v>4394.5</v>
          </cell>
          <cell r="L89">
            <v>0</v>
          </cell>
          <cell r="M89">
            <v>37414</v>
          </cell>
          <cell r="N89">
            <v>3037</v>
          </cell>
          <cell r="T89">
            <v>37554</v>
          </cell>
          <cell r="U89">
            <v>4394.5</v>
          </cell>
          <cell r="V89">
            <v>0</v>
          </cell>
          <cell r="W89">
            <v>37609</v>
          </cell>
          <cell r="X89">
            <v>3345</v>
          </cell>
          <cell r="AD89">
            <v>0</v>
          </cell>
          <cell r="AE89">
            <v>8789</v>
          </cell>
          <cell r="AF89">
            <v>0</v>
          </cell>
          <cell r="AL89">
            <v>8789</v>
          </cell>
          <cell r="AM89">
            <v>0</v>
          </cell>
          <cell r="AN89">
            <v>8789</v>
          </cell>
          <cell r="AR89" t="str">
            <v>2 B/R</v>
          </cell>
          <cell r="AS89"/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37376</v>
          </cell>
          <cell r="N90">
            <v>2871</v>
          </cell>
          <cell r="Q90">
            <v>37355</v>
          </cell>
          <cell r="R90">
            <v>2821</v>
          </cell>
          <cell r="T90">
            <v>0</v>
          </cell>
          <cell r="U90">
            <v>0</v>
          </cell>
          <cell r="V90">
            <v>0</v>
          </cell>
          <cell r="AA90">
            <v>37669</v>
          </cell>
          <cell r="AB90">
            <v>3389</v>
          </cell>
          <cell r="AD90">
            <v>0</v>
          </cell>
          <cell r="AE90">
            <v>0</v>
          </cell>
          <cell r="AF90">
            <v>0</v>
          </cell>
          <cell r="AL90">
            <v>0</v>
          </cell>
          <cell r="AM90">
            <v>0</v>
          </cell>
          <cell r="AN90">
            <v>0</v>
          </cell>
          <cell r="AR90"/>
          <cell r="AS90"/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759000</v>
          </cell>
          <cell r="F91" t="str">
            <v>EMH</v>
          </cell>
          <cell r="G91">
            <v>0</v>
          </cell>
          <cell r="H91">
            <v>0</v>
          </cell>
          <cell r="J91">
            <v>37298</v>
          </cell>
          <cell r="K91">
            <v>0</v>
          </cell>
          <cell r="L91">
            <v>0</v>
          </cell>
          <cell r="T91">
            <v>37554</v>
          </cell>
          <cell r="U91">
            <v>0</v>
          </cell>
          <cell r="V91">
            <v>0</v>
          </cell>
          <cell r="AD91">
            <v>0</v>
          </cell>
          <cell r="AE91">
            <v>0</v>
          </cell>
          <cell r="AF91">
            <v>0</v>
          </cell>
          <cell r="AL91">
            <v>0</v>
          </cell>
          <cell r="AM91">
            <v>0</v>
          </cell>
          <cell r="AN91">
            <v>0</v>
          </cell>
          <cell r="AR91"/>
          <cell r="AS91"/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T92">
            <v>0</v>
          </cell>
          <cell r="U92">
            <v>0</v>
          </cell>
          <cell r="V92">
            <v>0</v>
          </cell>
          <cell r="AD92">
            <v>0</v>
          </cell>
          <cell r="AE92">
            <v>0</v>
          </cell>
          <cell r="AF92">
            <v>0</v>
          </cell>
          <cell r="AL92">
            <v>0</v>
          </cell>
          <cell r="AM92">
            <v>0</v>
          </cell>
          <cell r="AN92">
            <v>0</v>
          </cell>
          <cell r="AR92"/>
          <cell r="AS92"/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T93">
            <v>0</v>
          </cell>
          <cell r="U93">
            <v>0</v>
          </cell>
          <cell r="V93">
            <v>0</v>
          </cell>
          <cell r="AD93">
            <v>0</v>
          </cell>
          <cell r="AE93">
            <v>0</v>
          </cell>
          <cell r="AF93">
            <v>0</v>
          </cell>
          <cell r="AL93">
            <v>0</v>
          </cell>
          <cell r="AM93">
            <v>0</v>
          </cell>
          <cell r="AN93">
            <v>0</v>
          </cell>
          <cell r="AR93"/>
          <cell r="AS93"/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T94">
            <v>0</v>
          </cell>
          <cell r="U94">
            <v>0</v>
          </cell>
          <cell r="V94">
            <v>0</v>
          </cell>
          <cell r="AD94">
            <v>0</v>
          </cell>
          <cell r="AE94">
            <v>0</v>
          </cell>
          <cell r="AF94">
            <v>0</v>
          </cell>
          <cell r="AL94">
            <v>0</v>
          </cell>
          <cell r="AM94">
            <v>0</v>
          </cell>
          <cell r="AN94">
            <v>0</v>
          </cell>
          <cell r="AR94"/>
          <cell r="AS94"/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574000</v>
          </cell>
          <cell r="F95" t="str">
            <v>CS</v>
          </cell>
          <cell r="G95">
            <v>12628</v>
          </cell>
          <cell r="H95">
            <v>0</v>
          </cell>
          <cell r="J95">
            <v>37399</v>
          </cell>
          <cell r="K95">
            <v>3157</v>
          </cell>
          <cell r="L95">
            <v>0</v>
          </cell>
          <cell r="M95">
            <v>37477</v>
          </cell>
          <cell r="N95">
            <v>3133</v>
          </cell>
          <cell r="T95">
            <v>37554</v>
          </cell>
          <cell r="U95">
            <v>3157</v>
          </cell>
          <cell r="V95">
            <v>0</v>
          </cell>
          <cell r="W95">
            <v>37609</v>
          </cell>
          <cell r="X95">
            <v>3345</v>
          </cell>
          <cell r="AD95">
            <v>0</v>
          </cell>
          <cell r="AE95">
            <v>6314</v>
          </cell>
          <cell r="AF95">
            <v>0</v>
          </cell>
          <cell r="AL95">
            <v>6314</v>
          </cell>
          <cell r="AM95">
            <v>0</v>
          </cell>
          <cell r="AN95">
            <v>6314</v>
          </cell>
          <cell r="AR95" t="str">
            <v>1 B/R</v>
          </cell>
          <cell r="AS95"/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524000</v>
          </cell>
          <cell r="F96" t="str">
            <v>CS</v>
          </cell>
          <cell r="G96">
            <v>11528</v>
          </cell>
          <cell r="H96">
            <v>0</v>
          </cell>
          <cell r="J96">
            <v>37399</v>
          </cell>
          <cell r="K96">
            <v>2882</v>
          </cell>
          <cell r="L96">
            <v>0</v>
          </cell>
          <cell r="M96">
            <v>37477</v>
          </cell>
          <cell r="N96">
            <v>3133</v>
          </cell>
          <cell r="T96">
            <v>37554</v>
          </cell>
          <cell r="U96">
            <v>2882</v>
          </cell>
          <cell r="V96">
            <v>0</v>
          </cell>
          <cell r="W96">
            <v>37609</v>
          </cell>
          <cell r="X96">
            <v>3345</v>
          </cell>
          <cell r="AD96">
            <v>0</v>
          </cell>
          <cell r="AE96">
            <v>5764</v>
          </cell>
          <cell r="AF96">
            <v>0</v>
          </cell>
          <cell r="AL96">
            <v>5764</v>
          </cell>
          <cell r="AM96">
            <v>0</v>
          </cell>
          <cell r="AN96">
            <v>5764</v>
          </cell>
          <cell r="AR96" t="str">
            <v>1 B/R</v>
          </cell>
          <cell r="AS96"/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657000</v>
          </cell>
          <cell r="F97" t="str">
            <v>CS</v>
          </cell>
          <cell r="G97">
            <v>14454</v>
          </cell>
          <cell r="H97">
            <v>0</v>
          </cell>
          <cell r="J97">
            <v>37279</v>
          </cell>
          <cell r="K97">
            <v>3613.5</v>
          </cell>
          <cell r="L97">
            <v>0</v>
          </cell>
          <cell r="M97">
            <v>37376</v>
          </cell>
          <cell r="N97">
            <v>2871</v>
          </cell>
          <cell r="T97">
            <v>37554</v>
          </cell>
          <cell r="U97">
            <v>3613.5</v>
          </cell>
          <cell r="V97">
            <v>0</v>
          </cell>
          <cell r="W97">
            <v>37609</v>
          </cell>
          <cell r="X97">
            <v>3345</v>
          </cell>
          <cell r="AD97">
            <v>0</v>
          </cell>
          <cell r="AE97">
            <v>7227</v>
          </cell>
          <cell r="AF97">
            <v>0</v>
          </cell>
          <cell r="AL97">
            <v>7227</v>
          </cell>
          <cell r="AM97">
            <v>0</v>
          </cell>
          <cell r="AN97">
            <v>7227</v>
          </cell>
          <cell r="AR97" t="str">
            <v>1 B/R+GST</v>
          </cell>
          <cell r="AS97"/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389000</v>
          </cell>
          <cell r="F98" t="str">
            <v>CS</v>
          </cell>
          <cell r="G98">
            <v>8558</v>
          </cell>
          <cell r="H98">
            <v>0</v>
          </cell>
          <cell r="J98">
            <v>37466</v>
          </cell>
          <cell r="K98">
            <v>2139.5</v>
          </cell>
          <cell r="L98">
            <v>0</v>
          </cell>
          <cell r="T98">
            <v>37554</v>
          </cell>
          <cell r="U98">
            <v>2139.5</v>
          </cell>
          <cell r="V98">
            <v>0</v>
          </cell>
          <cell r="W98">
            <v>37609</v>
          </cell>
          <cell r="X98">
            <v>3345</v>
          </cell>
          <cell r="AD98">
            <v>0</v>
          </cell>
          <cell r="AE98">
            <v>4279</v>
          </cell>
          <cell r="AF98">
            <v>0</v>
          </cell>
          <cell r="AL98">
            <v>2139.5</v>
          </cell>
          <cell r="AM98">
            <v>0</v>
          </cell>
          <cell r="AN98">
            <v>2139.5</v>
          </cell>
          <cell r="AR98" t="str">
            <v>STUDIO</v>
          </cell>
          <cell r="AS98"/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439000</v>
          </cell>
          <cell r="F99" t="str">
            <v>CS</v>
          </cell>
          <cell r="G99">
            <v>9658</v>
          </cell>
          <cell r="H99">
            <v>0</v>
          </cell>
          <cell r="J99">
            <v>37319</v>
          </cell>
          <cell r="K99">
            <v>2414.5</v>
          </cell>
          <cell r="L99">
            <v>0</v>
          </cell>
          <cell r="M99">
            <v>37414</v>
          </cell>
          <cell r="N99">
            <v>3037</v>
          </cell>
          <cell r="T99">
            <v>37554</v>
          </cell>
          <cell r="U99">
            <v>2414.5</v>
          </cell>
          <cell r="V99">
            <v>0</v>
          </cell>
          <cell r="W99">
            <v>37609</v>
          </cell>
          <cell r="X99">
            <v>3345</v>
          </cell>
          <cell r="AD99">
            <v>0</v>
          </cell>
          <cell r="AE99">
            <v>4829</v>
          </cell>
          <cell r="AF99">
            <v>0</v>
          </cell>
          <cell r="AL99">
            <v>4829</v>
          </cell>
          <cell r="AM99">
            <v>0</v>
          </cell>
          <cell r="AN99">
            <v>4829</v>
          </cell>
          <cell r="AR99" t="str">
            <v>STUDIO</v>
          </cell>
          <cell r="AS99"/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809000</v>
          </cell>
          <cell r="F100" t="str">
            <v>CS</v>
          </cell>
          <cell r="G100">
            <v>17798</v>
          </cell>
          <cell r="H100">
            <v>0</v>
          </cell>
          <cell r="J100">
            <v>37365</v>
          </cell>
          <cell r="K100">
            <v>4449.5</v>
          </cell>
          <cell r="L100">
            <v>0</v>
          </cell>
          <cell r="M100">
            <v>37438</v>
          </cell>
          <cell r="N100">
            <v>3069</v>
          </cell>
          <cell r="T100">
            <v>37554</v>
          </cell>
          <cell r="U100">
            <v>4449.5</v>
          </cell>
          <cell r="V100">
            <v>0</v>
          </cell>
          <cell r="W100">
            <v>37609</v>
          </cell>
          <cell r="X100">
            <v>3345</v>
          </cell>
          <cell r="AD100">
            <v>0</v>
          </cell>
          <cell r="AE100">
            <v>8899</v>
          </cell>
          <cell r="AF100">
            <v>0</v>
          </cell>
          <cell r="AL100">
            <v>8899</v>
          </cell>
          <cell r="AM100">
            <v>0</v>
          </cell>
          <cell r="AN100">
            <v>8899</v>
          </cell>
          <cell r="AR100" t="str">
            <v>2 B/R</v>
          </cell>
          <cell r="AS100"/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599000</v>
          </cell>
          <cell r="F101" t="str">
            <v>CS</v>
          </cell>
          <cell r="G101">
            <v>13178</v>
          </cell>
          <cell r="H101">
            <v>0</v>
          </cell>
          <cell r="J101">
            <v>37281</v>
          </cell>
          <cell r="K101">
            <v>3294.5</v>
          </cell>
          <cell r="L101">
            <v>0</v>
          </cell>
          <cell r="M101">
            <v>37376</v>
          </cell>
          <cell r="N101">
            <v>2871</v>
          </cell>
          <cell r="T101">
            <v>37554</v>
          </cell>
          <cell r="U101">
            <v>3294.5</v>
          </cell>
          <cell r="V101">
            <v>0</v>
          </cell>
          <cell r="W101">
            <v>37609</v>
          </cell>
          <cell r="X101">
            <v>3345</v>
          </cell>
          <cell r="AD101">
            <v>0</v>
          </cell>
          <cell r="AE101">
            <v>6589</v>
          </cell>
          <cell r="AF101">
            <v>0</v>
          </cell>
          <cell r="AL101">
            <v>6589</v>
          </cell>
          <cell r="AM101">
            <v>0</v>
          </cell>
          <cell r="AN101">
            <v>6589</v>
          </cell>
          <cell r="AR101" t="str">
            <v>1 B/R</v>
          </cell>
          <cell r="AS101"/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T102">
            <v>0</v>
          </cell>
          <cell r="U102">
            <v>0</v>
          </cell>
          <cell r="V102">
            <v>0</v>
          </cell>
          <cell r="AD102">
            <v>0</v>
          </cell>
          <cell r="AE102">
            <v>0</v>
          </cell>
          <cell r="AF102">
            <v>0</v>
          </cell>
          <cell r="AL102">
            <v>0</v>
          </cell>
          <cell r="AM102">
            <v>0</v>
          </cell>
          <cell r="AN102">
            <v>0</v>
          </cell>
          <cell r="AR102"/>
          <cell r="AS102"/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T103">
            <v>0</v>
          </cell>
          <cell r="U103">
            <v>0</v>
          </cell>
          <cell r="V103">
            <v>0</v>
          </cell>
          <cell r="AD103">
            <v>0</v>
          </cell>
          <cell r="AE103">
            <v>0</v>
          </cell>
          <cell r="AF103">
            <v>0</v>
          </cell>
          <cell r="AL103">
            <v>0</v>
          </cell>
          <cell r="AM103">
            <v>0</v>
          </cell>
          <cell r="AN103">
            <v>0</v>
          </cell>
          <cell r="AR103"/>
          <cell r="AS103"/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T104">
            <v>0</v>
          </cell>
          <cell r="U104">
            <v>0</v>
          </cell>
          <cell r="V104">
            <v>0</v>
          </cell>
          <cell r="AD104">
            <v>0</v>
          </cell>
          <cell r="AE104">
            <v>0</v>
          </cell>
          <cell r="AF104">
            <v>0</v>
          </cell>
          <cell r="AL104">
            <v>0</v>
          </cell>
          <cell r="AM104">
            <v>0</v>
          </cell>
          <cell r="AN104">
            <v>0</v>
          </cell>
          <cell r="AR104"/>
          <cell r="AS104"/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659000</v>
          </cell>
          <cell r="F105" t="str">
            <v>CS</v>
          </cell>
          <cell r="G105">
            <v>14498</v>
          </cell>
          <cell r="H105">
            <v>0</v>
          </cell>
          <cell r="J105">
            <v>37487</v>
          </cell>
          <cell r="K105">
            <v>3624.5</v>
          </cell>
          <cell r="L105">
            <v>0</v>
          </cell>
          <cell r="M105">
            <v>37582</v>
          </cell>
          <cell r="N105">
            <v>3285</v>
          </cell>
          <cell r="T105">
            <v>37554</v>
          </cell>
          <cell r="U105">
            <v>3624.5</v>
          </cell>
          <cell r="V105">
            <v>0</v>
          </cell>
          <cell r="W105">
            <v>37609</v>
          </cell>
          <cell r="X105">
            <v>3345</v>
          </cell>
          <cell r="AD105">
            <v>0</v>
          </cell>
          <cell r="AE105">
            <v>7249</v>
          </cell>
          <cell r="AF105">
            <v>0</v>
          </cell>
          <cell r="AL105">
            <v>7249</v>
          </cell>
          <cell r="AM105">
            <v>0</v>
          </cell>
          <cell r="AN105">
            <v>7249</v>
          </cell>
          <cell r="AR105" t="str">
            <v>1 B/R+GST</v>
          </cell>
          <cell r="AS105"/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529000</v>
          </cell>
          <cell r="F106" t="str">
            <v>CS</v>
          </cell>
          <cell r="G106">
            <v>11638</v>
          </cell>
          <cell r="H106">
            <v>0</v>
          </cell>
          <cell r="J106">
            <v>37363</v>
          </cell>
          <cell r="K106">
            <v>2909.5</v>
          </cell>
          <cell r="L106">
            <v>0</v>
          </cell>
          <cell r="M106">
            <v>37477</v>
          </cell>
          <cell r="N106">
            <v>3133</v>
          </cell>
          <cell r="T106">
            <v>37554</v>
          </cell>
          <cell r="U106">
            <v>2909.5</v>
          </cell>
          <cell r="V106">
            <v>0</v>
          </cell>
          <cell r="W106">
            <v>37609</v>
          </cell>
          <cell r="X106">
            <v>3345</v>
          </cell>
          <cell r="AD106">
            <v>0</v>
          </cell>
          <cell r="AE106">
            <v>5819</v>
          </cell>
          <cell r="AF106">
            <v>0</v>
          </cell>
          <cell r="AL106">
            <v>5819</v>
          </cell>
          <cell r="AM106">
            <v>0</v>
          </cell>
          <cell r="AN106">
            <v>5819</v>
          </cell>
          <cell r="AR106" t="str">
            <v>1 B/R</v>
          </cell>
          <cell r="AS106"/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529000</v>
          </cell>
          <cell r="F107" t="str">
            <v>CS</v>
          </cell>
          <cell r="G107">
            <v>11638</v>
          </cell>
          <cell r="H107">
            <v>0</v>
          </cell>
          <cell r="J107">
            <v>37363</v>
          </cell>
          <cell r="K107">
            <v>2909.5</v>
          </cell>
          <cell r="L107">
            <v>0</v>
          </cell>
          <cell r="M107">
            <v>37435</v>
          </cell>
          <cell r="N107">
            <v>3062</v>
          </cell>
          <cell r="O107">
            <v>37477</v>
          </cell>
          <cell r="P107">
            <v>3133</v>
          </cell>
          <cell r="T107">
            <v>37554</v>
          </cell>
          <cell r="U107">
            <v>2909.5</v>
          </cell>
          <cell r="V107">
            <v>0</v>
          </cell>
          <cell r="W107">
            <v>37609</v>
          </cell>
          <cell r="X107">
            <v>3345</v>
          </cell>
          <cell r="AD107">
            <v>0</v>
          </cell>
          <cell r="AE107">
            <v>5819</v>
          </cell>
          <cell r="AF107">
            <v>0</v>
          </cell>
          <cell r="AL107">
            <v>5819</v>
          </cell>
          <cell r="AM107">
            <v>0</v>
          </cell>
          <cell r="AN107">
            <v>5819</v>
          </cell>
          <cell r="AR107" t="str">
            <v>1 B/R</v>
          </cell>
          <cell r="AS107"/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669000</v>
          </cell>
          <cell r="F108" t="str">
            <v>CS</v>
          </cell>
          <cell r="G108">
            <v>14718</v>
          </cell>
          <cell r="H108">
            <v>0</v>
          </cell>
          <cell r="J108">
            <v>37301</v>
          </cell>
          <cell r="K108">
            <v>3679.5</v>
          </cell>
          <cell r="L108">
            <v>0</v>
          </cell>
          <cell r="M108">
            <v>37376</v>
          </cell>
          <cell r="N108">
            <v>2871</v>
          </cell>
          <cell r="T108">
            <v>37554</v>
          </cell>
          <cell r="U108">
            <v>3679.5</v>
          </cell>
          <cell r="V108">
            <v>0</v>
          </cell>
          <cell r="W108">
            <v>37609</v>
          </cell>
          <cell r="X108">
            <v>3345</v>
          </cell>
          <cell r="AD108">
            <v>0</v>
          </cell>
          <cell r="AE108">
            <v>7359</v>
          </cell>
          <cell r="AF108">
            <v>0</v>
          </cell>
          <cell r="AL108">
            <v>7359</v>
          </cell>
          <cell r="AM108">
            <v>0</v>
          </cell>
          <cell r="AN108">
            <v>7359</v>
          </cell>
          <cell r="AR108" t="str">
            <v>1 B/R+GST</v>
          </cell>
          <cell r="AS108"/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449000</v>
          </cell>
          <cell r="F109" t="str">
            <v>CS</v>
          </cell>
          <cell r="G109">
            <v>9878</v>
          </cell>
          <cell r="H109">
            <v>0</v>
          </cell>
          <cell r="J109">
            <v>37342</v>
          </cell>
          <cell r="K109">
            <v>2469.5</v>
          </cell>
          <cell r="L109">
            <v>0</v>
          </cell>
          <cell r="M109">
            <v>37414</v>
          </cell>
          <cell r="N109">
            <v>3037</v>
          </cell>
          <cell r="T109">
            <v>37554</v>
          </cell>
          <cell r="U109">
            <v>2469.5</v>
          </cell>
          <cell r="V109">
            <v>0</v>
          </cell>
          <cell r="W109">
            <v>37609</v>
          </cell>
          <cell r="X109">
            <v>3345</v>
          </cell>
          <cell r="AD109">
            <v>0</v>
          </cell>
          <cell r="AE109">
            <v>4939</v>
          </cell>
          <cell r="AF109">
            <v>0</v>
          </cell>
          <cell r="AL109">
            <v>4939</v>
          </cell>
          <cell r="AM109">
            <v>0</v>
          </cell>
          <cell r="AN109">
            <v>4939</v>
          </cell>
          <cell r="AR109" t="str">
            <v>STUDIO</v>
          </cell>
          <cell r="AS109"/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449000</v>
          </cell>
          <cell r="F110" t="str">
            <v>CS</v>
          </cell>
          <cell r="G110">
            <v>9878</v>
          </cell>
          <cell r="H110">
            <v>0</v>
          </cell>
          <cell r="J110">
            <v>37319</v>
          </cell>
          <cell r="K110">
            <v>2469.5</v>
          </cell>
          <cell r="L110">
            <v>0</v>
          </cell>
          <cell r="M110">
            <v>37414</v>
          </cell>
          <cell r="N110">
            <v>3037</v>
          </cell>
          <cell r="T110">
            <v>37554</v>
          </cell>
          <cell r="U110">
            <v>2469.5</v>
          </cell>
          <cell r="V110">
            <v>0</v>
          </cell>
          <cell r="W110">
            <v>37609</v>
          </cell>
          <cell r="X110">
            <v>3345</v>
          </cell>
          <cell r="AD110">
            <v>0</v>
          </cell>
          <cell r="AE110">
            <v>4939</v>
          </cell>
          <cell r="AF110">
            <v>0</v>
          </cell>
          <cell r="AL110">
            <v>4939</v>
          </cell>
          <cell r="AM110">
            <v>0</v>
          </cell>
          <cell r="AN110">
            <v>4939</v>
          </cell>
          <cell r="AR110" t="str">
            <v>STUDIO</v>
          </cell>
          <cell r="AS110"/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819000</v>
          </cell>
          <cell r="F111" t="str">
            <v>Other</v>
          </cell>
          <cell r="G111">
            <v>9009</v>
          </cell>
          <cell r="H111">
            <v>13513.5</v>
          </cell>
          <cell r="J111">
            <v>37238</v>
          </cell>
          <cell r="K111">
            <v>2252.25</v>
          </cell>
          <cell r="L111">
            <v>3378.375</v>
          </cell>
          <cell r="M111">
            <v>37376</v>
          </cell>
          <cell r="N111">
            <v>2871</v>
          </cell>
          <cell r="Q111">
            <v>37355</v>
          </cell>
          <cell r="R111">
            <v>2821</v>
          </cell>
          <cell r="T111">
            <v>37554</v>
          </cell>
          <cell r="U111">
            <v>2252.25</v>
          </cell>
          <cell r="V111">
            <v>3378.375</v>
          </cell>
          <cell r="AA111">
            <v>37669</v>
          </cell>
          <cell r="AB111">
            <v>3389</v>
          </cell>
          <cell r="AD111">
            <v>0</v>
          </cell>
          <cell r="AE111">
            <v>4504.5</v>
          </cell>
          <cell r="AF111">
            <v>10135.125</v>
          </cell>
          <cell r="AL111">
            <v>2252.25</v>
          </cell>
          <cell r="AM111">
            <v>6756.75</v>
          </cell>
          <cell r="AN111">
            <v>9009</v>
          </cell>
          <cell r="AR111"/>
          <cell r="AS111" t="str">
            <v>2 B/R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609000</v>
          </cell>
          <cell r="F112" t="str">
            <v>CS</v>
          </cell>
          <cell r="G112">
            <v>13398</v>
          </cell>
          <cell r="H112">
            <v>0</v>
          </cell>
          <cell r="J112">
            <v>37336</v>
          </cell>
          <cell r="K112">
            <v>3349.5</v>
          </cell>
          <cell r="L112">
            <v>0</v>
          </cell>
          <cell r="M112">
            <v>37414</v>
          </cell>
          <cell r="N112">
            <v>3037</v>
          </cell>
          <cell r="T112">
            <v>37554</v>
          </cell>
          <cell r="U112">
            <v>3349.5</v>
          </cell>
          <cell r="V112">
            <v>0</v>
          </cell>
          <cell r="W112">
            <v>37609</v>
          </cell>
          <cell r="X112">
            <v>3345</v>
          </cell>
          <cell r="AD112">
            <v>0</v>
          </cell>
          <cell r="AE112">
            <v>6699</v>
          </cell>
          <cell r="AF112">
            <v>0</v>
          </cell>
          <cell r="AL112">
            <v>6699</v>
          </cell>
          <cell r="AM112">
            <v>0</v>
          </cell>
          <cell r="AN112">
            <v>6699</v>
          </cell>
          <cell r="AR112" t="str">
            <v>1 B/R</v>
          </cell>
          <cell r="AS112"/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789000</v>
          </cell>
          <cell r="F113" t="str">
            <v>CS</v>
          </cell>
          <cell r="G113">
            <v>17358</v>
          </cell>
          <cell r="H113">
            <v>0</v>
          </cell>
          <cell r="J113">
            <v>37323</v>
          </cell>
          <cell r="K113">
            <v>4339.5</v>
          </cell>
          <cell r="L113">
            <v>0</v>
          </cell>
          <cell r="M113">
            <v>37414</v>
          </cell>
          <cell r="N113">
            <v>3037</v>
          </cell>
          <cell r="T113">
            <v>37554</v>
          </cell>
          <cell r="U113">
            <v>4339.5</v>
          </cell>
          <cell r="V113">
            <v>0</v>
          </cell>
          <cell r="W113">
            <v>37609</v>
          </cell>
          <cell r="X113">
            <v>3345</v>
          </cell>
          <cell r="AD113">
            <v>0</v>
          </cell>
          <cell r="AE113">
            <v>8679</v>
          </cell>
          <cell r="AF113">
            <v>0</v>
          </cell>
          <cell r="AL113">
            <v>8679</v>
          </cell>
          <cell r="AM113">
            <v>0</v>
          </cell>
          <cell r="AN113">
            <v>8679</v>
          </cell>
          <cell r="AR113" t="str">
            <v>2 B/R</v>
          </cell>
          <cell r="AS113"/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T114">
            <v>0</v>
          </cell>
          <cell r="U114">
            <v>0</v>
          </cell>
          <cell r="V114">
            <v>0</v>
          </cell>
          <cell r="AD114">
            <v>0</v>
          </cell>
          <cell r="AE114">
            <v>0</v>
          </cell>
          <cell r="AF114">
            <v>0</v>
          </cell>
          <cell r="AL114">
            <v>0</v>
          </cell>
          <cell r="AM114">
            <v>0</v>
          </cell>
          <cell r="AN114">
            <v>0</v>
          </cell>
          <cell r="AR114"/>
          <cell r="AS114"/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T115">
            <v>0</v>
          </cell>
          <cell r="U115">
            <v>0</v>
          </cell>
          <cell r="V115">
            <v>0</v>
          </cell>
          <cell r="AD115">
            <v>0</v>
          </cell>
          <cell r="AE115">
            <v>0</v>
          </cell>
          <cell r="AF115">
            <v>0</v>
          </cell>
          <cell r="AL115">
            <v>0</v>
          </cell>
          <cell r="AM115">
            <v>0</v>
          </cell>
          <cell r="AN115">
            <v>0</v>
          </cell>
          <cell r="AR115"/>
          <cell r="AS115"/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779000</v>
          </cell>
          <cell r="F116" t="str">
            <v>CS</v>
          </cell>
          <cell r="G116">
            <v>17138</v>
          </cell>
          <cell r="H116">
            <v>0</v>
          </cell>
          <cell r="J116">
            <v>37337</v>
          </cell>
          <cell r="K116">
            <v>4284.5</v>
          </cell>
          <cell r="L116">
            <v>0</v>
          </cell>
          <cell r="M116">
            <v>37414</v>
          </cell>
          <cell r="N116">
            <v>3037</v>
          </cell>
          <cell r="T116">
            <v>37554</v>
          </cell>
          <cell r="U116">
            <v>4284.5</v>
          </cell>
          <cell r="V116">
            <v>0</v>
          </cell>
          <cell r="W116">
            <v>37609</v>
          </cell>
          <cell r="X116">
            <v>3345</v>
          </cell>
          <cell r="AD116">
            <v>0</v>
          </cell>
          <cell r="AE116">
            <v>8569</v>
          </cell>
          <cell r="AF116">
            <v>0</v>
          </cell>
          <cell r="AL116">
            <v>8569</v>
          </cell>
          <cell r="AM116">
            <v>0</v>
          </cell>
          <cell r="AN116">
            <v>8569</v>
          </cell>
          <cell r="AR116" t="str">
            <v>2 B/R</v>
          </cell>
          <cell r="AS116"/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599000</v>
          </cell>
          <cell r="F117" t="str">
            <v>CS</v>
          </cell>
          <cell r="G117">
            <v>13178</v>
          </cell>
          <cell r="H117">
            <v>0</v>
          </cell>
          <cell r="J117">
            <v>37246</v>
          </cell>
          <cell r="K117">
            <v>3294.5</v>
          </cell>
          <cell r="L117">
            <v>0</v>
          </cell>
          <cell r="M117">
            <v>37708</v>
          </cell>
          <cell r="N117">
            <v>2761</v>
          </cell>
          <cell r="T117">
            <v>37554</v>
          </cell>
          <cell r="U117">
            <v>3294.5</v>
          </cell>
          <cell r="V117">
            <v>0</v>
          </cell>
          <cell r="W117">
            <v>37609</v>
          </cell>
          <cell r="X117">
            <v>3345</v>
          </cell>
          <cell r="AD117">
            <v>0</v>
          </cell>
          <cell r="AE117">
            <v>6589</v>
          </cell>
          <cell r="AF117">
            <v>0</v>
          </cell>
          <cell r="AL117">
            <v>6589</v>
          </cell>
          <cell r="AM117">
            <v>0</v>
          </cell>
          <cell r="AN117">
            <v>6589</v>
          </cell>
          <cell r="AR117" t="str">
            <v>1 B/R</v>
          </cell>
          <cell r="AS117"/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789000</v>
          </cell>
          <cell r="F118" t="str">
            <v>CS</v>
          </cell>
          <cell r="G118">
            <v>17358</v>
          </cell>
          <cell r="H118">
            <v>0</v>
          </cell>
          <cell r="J118">
            <v>37197</v>
          </cell>
          <cell r="K118">
            <v>4339.5</v>
          </cell>
          <cell r="L118">
            <v>0</v>
          </cell>
          <cell r="M118">
            <v>37237</v>
          </cell>
          <cell r="N118">
            <v>2600</v>
          </cell>
          <cell r="T118">
            <v>37554</v>
          </cell>
          <cell r="U118">
            <v>4339.5</v>
          </cell>
          <cell r="V118">
            <v>0</v>
          </cell>
          <cell r="W118">
            <v>37609</v>
          </cell>
          <cell r="X118">
            <v>3345</v>
          </cell>
          <cell r="AD118">
            <v>0</v>
          </cell>
          <cell r="AE118">
            <v>8679</v>
          </cell>
          <cell r="AF118">
            <v>0</v>
          </cell>
          <cell r="AL118">
            <v>8679</v>
          </cell>
          <cell r="AM118">
            <v>0</v>
          </cell>
          <cell r="AN118">
            <v>8679</v>
          </cell>
          <cell r="AR118" t="str">
            <v>2 B/R</v>
          </cell>
          <cell r="AS118"/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454000</v>
          </cell>
          <cell r="F119" t="str">
            <v>CS</v>
          </cell>
          <cell r="G119">
            <v>9988</v>
          </cell>
          <cell r="H119">
            <v>0</v>
          </cell>
          <cell r="J119">
            <v>37319</v>
          </cell>
          <cell r="K119">
            <v>2497</v>
          </cell>
          <cell r="L119">
            <v>0</v>
          </cell>
          <cell r="M119">
            <v>37414</v>
          </cell>
          <cell r="N119">
            <v>3037</v>
          </cell>
          <cell r="T119">
            <v>37554</v>
          </cell>
          <cell r="U119">
            <v>2497</v>
          </cell>
          <cell r="V119">
            <v>0</v>
          </cell>
          <cell r="W119">
            <v>37609</v>
          </cell>
          <cell r="X119">
            <v>3345</v>
          </cell>
          <cell r="AD119">
            <v>0</v>
          </cell>
          <cell r="AE119">
            <v>4994</v>
          </cell>
          <cell r="AF119">
            <v>0</v>
          </cell>
          <cell r="AL119">
            <v>4994</v>
          </cell>
          <cell r="AM119">
            <v>0</v>
          </cell>
          <cell r="AN119">
            <v>4994</v>
          </cell>
          <cell r="AR119" t="str">
            <v>STUDIO</v>
          </cell>
          <cell r="AS119"/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399000</v>
          </cell>
          <cell r="F120" t="str">
            <v>CS</v>
          </cell>
          <cell r="G120">
            <v>8778</v>
          </cell>
          <cell r="H120">
            <v>0</v>
          </cell>
          <cell r="J120">
            <v>37230</v>
          </cell>
          <cell r="K120">
            <v>2194.5</v>
          </cell>
          <cell r="L120">
            <v>0</v>
          </cell>
          <cell r="M120">
            <v>37708</v>
          </cell>
          <cell r="N120">
            <v>2761</v>
          </cell>
          <cell r="T120">
            <v>37554</v>
          </cell>
          <cell r="U120">
            <v>2194.5</v>
          </cell>
          <cell r="V120">
            <v>0</v>
          </cell>
          <cell r="W120">
            <v>37609</v>
          </cell>
          <cell r="X120">
            <v>3345</v>
          </cell>
          <cell r="AD120">
            <v>0</v>
          </cell>
          <cell r="AE120">
            <v>4389</v>
          </cell>
          <cell r="AF120">
            <v>0</v>
          </cell>
          <cell r="AL120">
            <v>4389</v>
          </cell>
          <cell r="AM120">
            <v>0</v>
          </cell>
          <cell r="AN120">
            <v>4389</v>
          </cell>
          <cell r="AR120" t="str">
            <v>STUDIO</v>
          </cell>
          <cell r="AS120"/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829000</v>
          </cell>
          <cell r="F121" t="str">
            <v>CS</v>
          </cell>
          <cell r="G121">
            <v>18238</v>
          </cell>
          <cell r="H121">
            <v>0</v>
          </cell>
          <cell r="J121">
            <v>37225</v>
          </cell>
          <cell r="K121">
            <v>4559.5</v>
          </cell>
          <cell r="L121">
            <v>0</v>
          </cell>
          <cell r="M121">
            <v>37237</v>
          </cell>
          <cell r="N121">
            <v>2600</v>
          </cell>
          <cell r="T121">
            <v>37554</v>
          </cell>
          <cell r="U121">
            <v>4559.5</v>
          </cell>
          <cell r="V121">
            <v>0</v>
          </cell>
          <cell r="W121">
            <v>37609</v>
          </cell>
          <cell r="X121">
            <v>3345</v>
          </cell>
          <cell r="AD121">
            <v>0</v>
          </cell>
          <cell r="AE121">
            <v>9119</v>
          </cell>
          <cell r="AF121">
            <v>0</v>
          </cell>
          <cell r="AL121">
            <v>9119</v>
          </cell>
          <cell r="AM121">
            <v>0</v>
          </cell>
          <cell r="AN121">
            <v>9119</v>
          </cell>
          <cell r="AR121" t="str">
            <v>2 B/R</v>
          </cell>
          <cell r="AS121"/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629000</v>
          </cell>
          <cell r="F122" t="str">
            <v>CS</v>
          </cell>
          <cell r="G122">
            <v>13838</v>
          </cell>
          <cell r="H122">
            <v>0</v>
          </cell>
          <cell r="J122">
            <v>37337</v>
          </cell>
          <cell r="K122">
            <v>3459.5</v>
          </cell>
          <cell r="L122">
            <v>0</v>
          </cell>
          <cell r="M122">
            <v>37414</v>
          </cell>
          <cell r="N122">
            <v>3037</v>
          </cell>
          <cell r="T122">
            <v>37554</v>
          </cell>
          <cell r="U122">
            <v>3459.5</v>
          </cell>
          <cell r="V122">
            <v>0</v>
          </cell>
          <cell r="W122">
            <v>37609</v>
          </cell>
          <cell r="X122">
            <v>3345</v>
          </cell>
          <cell r="AD122">
            <v>0</v>
          </cell>
          <cell r="AE122">
            <v>6919</v>
          </cell>
          <cell r="AF122">
            <v>0</v>
          </cell>
          <cell r="AL122">
            <v>6919</v>
          </cell>
          <cell r="AM122">
            <v>0</v>
          </cell>
          <cell r="AN122">
            <v>6919</v>
          </cell>
          <cell r="AR122" t="str">
            <v>1 B/R</v>
          </cell>
          <cell r="AS122"/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799000</v>
          </cell>
          <cell r="F123" t="str">
            <v>CS</v>
          </cell>
          <cell r="G123">
            <v>17578</v>
          </cell>
          <cell r="H123">
            <v>0</v>
          </cell>
          <cell r="J123">
            <v>37351</v>
          </cell>
          <cell r="K123">
            <v>4394.5</v>
          </cell>
          <cell r="L123">
            <v>0</v>
          </cell>
          <cell r="M123">
            <v>37435</v>
          </cell>
          <cell r="N123">
            <v>3062</v>
          </cell>
          <cell r="T123">
            <v>37554</v>
          </cell>
          <cell r="U123">
            <v>4394.5</v>
          </cell>
          <cell r="V123">
            <v>0</v>
          </cell>
          <cell r="W123">
            <v>37609</v>
          </cell>
          <cell r="X123">
            <v>3345</v>
          </cell>
          <cell r="AD123">
            <v>0</v>
          </cell>
          <cell r="AE123">
            <v>8789</v>
          </cell>
          <cell r="AF123">
            <v>0</v>
          </cell>
          <cell r="AL123">
            <v>8789</v>
          </cell>
          <cell r="AM123">
            <v>0</v>
          </cell>
          <cell r="AN123">
            <v>8789</v>
          </cell>
          <cell r="AR123" t="str">
            <v>2 B/R</v>
          </cell>
          <cell r="AS123"/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T124">
            <v>0</v>
          </cell>
          <cell r="U124">
            <v>0</v>
          </cell>
          <cell r="V124">
            <v>0</v>
          </cell>
          <cell r="AD124">
            <v>0</v>
          </cell>
          <cell r="AE124">
            <v>0</v>
          </cell>
          <cell r="AF124">
            <v>0</v>
          </cell>
          <cell r="AL124">
            <v>0</v>
          </cell>
          <cell r="AM124">
            <v>0</v>
          </cell>
          <cell r="AN124">
            <v>0</v>
          </cell>
          <cell r="AR124"/>
          <cell r="AS124"/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399000</v>
          </cell>
          <cell r="F125" t="str">
            <v>CS</v>
          </cell>
          <cell r="G125">
            <v>8778</v>
          </cell>
          <cell r="H125">
            <v>0</v>
          </cell>
          <cell r="J125">
            <v>37553</v>
          </cell>
          <cell r="K125">
            <v>2194.5</v>
          </cell>
          <cell r="L125">
            <v>0</v>
          </cell>
          <cell r="M125">
            <v>37582</v>
          </cell>
          <cell r="N125">
            <v>3285</v>
          </cell>
          <cell r="T125">
            <v>37554</v>
          </cell>
          <cell r="U125">
            <v>2194.5</v>
          </cell>
          <cell r="V125">
            <v>0</v>
          </cell>
          <cell r="W125">
            <v>37609</v>
          </cell>
          <cell r="X125">
            <v>3345</v>
          </cell>
          <cell r="AD125">
            <v>0</v>
          </cell>
          <cell r="AE125">
            <v>4389</v>
          </cell>
          <cell r="AF125">
            <v>0</v>
          </cell>
          <cell r="AL125">
            <v>4389</v>
          </cell>
          <cell r="AM125">
            <v>0</v>
          </cell>
          <cell r="AN125">
            <v>4389</v>
          </cell>
          <cell r="AR125" t="str">
            <v>STUDIO</v>
          </cell>
          <cell r="AS125"/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839000</v>
          </cell>
          <cell r="F126" t="str">
            <v>CS</v>
          </cell>
          <cell r="G126">
            <v>18458</v>
          </cell>
          <cell r="H126">
            <v>0</v>
          </cell>
          <cell r="J126">
            <v>37362</v>
          </cell>
          <cell r="K126">
            <v>4614.5</v>
          </cell>
          <cell r="L126">
            <v>0</v>
          </cell>
          <cell r="M126">
            <v>37435</v>
          </cell>
          <cell r="N126">
            <v>3062</v>
          </cell>
          <cell r="T126">
            <v>37554</v>
          </cell>
          <cell r="U126">
            <v>4614.5</v>
          </cell>
          <cell r="V126">
            <v>0</v>
          </cell>
          <cell r="W126">
            <v>37609</v>
          </cell>
          <cell r="X126">
            <v>3345</v>
          </cell>
          <cell r="AD126">
            <v>0</v>
          </cell>
          <cell r="AE126">
            <v>9229</v>
          </cell>
          <cell r="AF126">
            <v>0</v>
          </cell>
          <cell r="AL126">
            <v>9229</v>
          </cell>
          <cell r="AM126">
            <v>0</v>
          </cell>
          <cell r="AN126">
            <v>9229</v>
          </cell>
          <cell r="AR126" t="str">
            <v>2 B/R</v>
          </cell>
          <cell r="AS126"/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604000</v>
          </cell>
          <cell r="F127" t="str">
            <v>CS</v>
          </cell>
          <cell r="G127">
            <v>13288</v>
          </cell>
          <cell r="H127">
            <v>0</v>
          </cell>
          <cell r="J127">
            <v>37351</v>
          </cell>
          <cell r="K127">
            <v>3322</v>
          </cell>
          <cell r="L127">
            <v>0</v>
          </cell>
          <cell r="M127">
            <v>37414</v>
          </cell>
          <cell r="N127">
            <v>3037</v>
          </cell>
          <cell r="T127">
            <v>37554</v>
          </cell>
          <cell r="U127">
            <v>3322</v>
          </cell>
          <cell r="V127">
            <v>0</v>
          </cell>
          <cell r="W127">
            <v>37609</v>
          </cell>
          <cell r="X127">
            <v>3345</v>
          </cell>
          <cell r="AD127">
            <v>0</v>
          </cell>
          <cell r="AE127">
            <v>6644</v>
          </cell>
          <cell r="AF127">
            <v>0</v>
          </cell>
          <cell r="AL127">
            <v>6644</v>
          </cell>
          <cell r="AM127">
            <v>0</v>
          </cell>
          <cell r="AN127">
            <v>6644</v>
          </cell>
          <cell r="AR127" t="str">
            <v>1 B/R</v>
          </cell>
          <cell r="AS127"/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849000</v>
          </cell>
          <cell r="F128" t="str">
            <v>CS</v>
          </cell>
          <cell r="G128">
            <v>17578</v>
          </cell>
          <cell r="H128">
            <v>0</v>
          </cell>
          <cell r="J128">
            <v>37228</v>
          </cell>
          <cell r="K128">
            <v>4394.5</v>
          </cell>
          <cell r="L128">
            <v>0</v>
          </cell>
          <cell r="M128">
            <v>37343</v>
          </cell>
          <cell r="N128">
            <v>2761</v>
          </cell>
          <cell r="T128">
            <v>37554</v>
          </cell>
          <cell r="U128">
            <v>4394.5</v>
          </cell>
          <cell r="V128">
            <v>0</v>
          </cell>
          <cell r="W128">
            <v>37609</v>
          </cell>
          <cell r="X128">
            <v>3345</v>
          </cell>
          <cell r="AD128">
            <v>0</v>
          </cell>
          <cell r="AE128">
            <v>8789</v>
          </cell>
          <cell r="AF128">
            <v>0</v>
          </cell>
          <cell r="AL128">
            <v>8789</v>
          </cell>
          <cell r="AM128">
            <v>0</v>
          </cell>
          <cell r="AN128">
            <v>8789</v>
          </cell>
          <cell r="AR128" t="str">
            <v>2 B/R</v>
          </cell>
          <cell r="AS128"/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454000</v>
          </cell>
          <cell r="F129" t="str">
            <v>CS</v>
          </cell>
          <cell r="G129">
            <v>9988</v>
          </cell>
          <cell r="H129">
            <v>0</v>
          </cell>
          <cell r="J129">
            <v>37246</v>
          </cell>
          <cell r="K129">
            <v>2497</v>
          </cell>
          <cell r="L129">
            <v>0</v>
          </cell>
          <cell r="M129">
            <v>37343</v>
          </cell>
          <cell r="N129">
            <v>2761</v>
          </cell>
          <cell r="T129">
            <v>37554</v>
          </cell>
          <cell r="U129">
            <v>2497</v>
          </cell>
          <cell r="V129">
            <v>0</v>
          </cell>
          <cell r="W129">
            <v>37609</v>
          </cell>
          <cell r="X129">
            <v>3345</v>
          </cell>
          <cell r="AD129">
            <v>0</v>
          </cell>
          <cell r="AE129">
            <v>4994</v>
          </cell>
          <cell r="AF129">
            <v>0</v>
          </cell>
          <cell r="AL129">
            <v>4994</v>
          </cell>
          <cell r="AM129">
            <v>0</v>
          </cell>
          <cell r="AN129">
            <v>4994</v>
          </cell>
          <cell r="AR129" t="str">
            <v>STUDIO</v>
          </cell>
          <cell r="AS129"/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454000</v>
          </cell>
          <cell r="F130" t="str">
            <v>Other</v>
          </cell>
          <cell r="G130">
            <v>4994</v>
          </cell>
          <cell r="H130">
            <v>7491</v>
          </cell>
          <cell r="J130">
            <v>37232</v>
          </cell>
          <cell r="K130">
            <v>1248.5</v>
          </cell>
          <cell r="L130">
            <v>1872.75</v>
          </cell>
          <cell r="M130">
            <v>37376</v>
          </cell>
          <cell r="N130">
            <v>2871</v>
          </cell>
          <cell r="Q130">
            <v>37355</v>
          </cell>
          <cell r="R130">
            <v>2821</v>
          </cell>
          <cell r="T130">
            <v>37554</v>
          </cell>
          <cell r="U130">
            <v>1248.5</v>
          </cell>
          <cell r="V130">
            <v>1872.75</v>
          </cell>
          <cell r="AA130">
            <v>37669</v>
          </cell>
          <cell r="AB130">
            <v>3389</v>
          </cell>
          <cell r="AD130">
            <v>0</v>
          </cell>
          <cell r="AE130">
            <v>2497</v>
          </cell>
          <cell r="AF130">
            <v>5618.25</v>
          </cell>
          <cell r="AL130">
            <v>1248.5</v>
          </cell>
          <cell r="AM130">
            <v>3745.5</v>
          </cell>
          <cell r="AN130">
            <v>4994</v>
          </cell>
          <cell r="AR130"/>
          <cell r="AS130" t="str">
            <v>STUDIO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889000</v>
          </cell>
          <cell r="F131" t="str">
            <v>CS</v>
          </cell>
          <cell r="G131">
            <v>19558</v>
          </cell>
          <cell r="H131">
            <v>0</v>
          </cell>
          <cell r="J131">
            <v>37315</v>
          </cell>
          <cell r="K131">
            <v>4889.5</v>
          </cell>
          <cell r="L131">
            <v>0</v>
          </cell>
          <cell r="T131">
            <v>37554</v>
          </cell>
          <cell r="U131">
            <v>4889.5</v>
          </cell>
          <cell r="V131">
            <v>0</v>
          </cell>
          <cell r="W131">
            <v>37609</v>
          </cell>
          <cell r="X131">
            <v>3345</v>
          </cell>
          <cell r="AD131">
            <v>0</v>
          </cell>
          <cell r="AE131">
            <v>9779</v>
          </cell>
          <cell r="AF131">
            <v>0</v>
          </cell>
          <cell r="AL131">
            <v>4889.5</v>
          </cell>
          <cell r="AM131">
            <v>0</v>
          </cell>
          <cell r="AN131">
            <v>4889.5</v>
          </cell>
          <cell r="AR131" t="str">
            <v>2 B/R</v>
          </cell>
          <cell r="AS131"/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624000</v>
          </cell>
          <cell r="F132" t="str">
            <v>CS</v>
          </cell>
          <cell r="G132">
            <v>13728</v>
          </cell>
          <cell r="H132">
            <v>0</v>
          </cell>
          <cell r="J132">
            <v>37198</v>
          </cell>
          <cell r="K132">
            <v>3432</v>
          </cell>
          <cell r="L132">
            <v>0</v>
          </cell>
          <cell r="M132">
            <v>37237</v>
          </cell>
          <cell r="N132">
            <v>2600</v>
          </cell>
          <cell r="T132">
            <v>37554</v>
          </cell>
          <cell r="U132">
            <v>3432</v>
          </cell>
          <cell r="V132">
            <v>0</v>
          </cell>
          <cell r="W132">
            <v>37609</v>
          </cell>
          <cell r="X132">
            <v>3345</v>
          </cell>
          <cell r="AD132">
            <v>0</v>
          </cell>
          <cell r="AE132">
            <v>6864</v>
          </cell>
          <cell r="AF132">
            <v>0</v>
          </cell>
          <cell r="AL132">
            <v>6864</v>
          </cell>
          <cell r="AM132">
            <v>0</v>
          </cell>
          <cell r="AN132">
            <v>6864</v>
          </cell>
          <cell r="AR132" t="str">
            <v>1 B/R</v>
          </cell>
          <cell r="AS132"/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809000</v>
          </cell>
          <cell r="F133" t="str">
            <v>CS</v>
          </cell>
          <cell r="G133">
            <v>17798</v>
          </cell>
          <cell r="H133">
            <v>0</v>
          </cell>
          <cell r="J133">
            <v>37301</v>
          </cell>
          <cell r="K133">
            <v>4449.5</v>
          </cell>
          <cell r="L133">
            <v>0</v>
          </cell>
          <cell r="M133">
            <v>37376</v>
          </cell>
          <cell r="N133">
            <v>2871</v>
          </cell>
          <cell r="T133">
            <v>37554</v>
          </cell>
          <cell r="U133">
            <v>4449.5</v>
          </cell>
          <cell r="V133">
            <v>0</v>
          </cell>
          <cell r="W133">
            <v>37609</v>
          </cell>
          <cell r="X133">
            <v>3345</v>
          </cell>
          <cell r="AD133">
            <v>0</v>
          </cell>
          <cell r="AE133">
            <v>8899</v>
          </cell>
          <cell r="AF133">
            <v>0</v>
          </cell>
          <cell r="AL133">
            <v>8899</v>
          </cell>
          <cell r="AM133">
            <v>0</v>
          </cell>
          <cell r="AN133">
            <v>8899</v>
          </cell>
          <cell r="AR133" t="str">
            <v>2 B/R</v>
          </cell>
          <cell r="AS133"/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404000</v>
          </cell>
          <cell r="F134" t="str">
            <v>Other</v>
          </cell>
          <cell r="G134">
            <v>4444</v>
          </cell>
          <cell r="H134">
            <v>6666</v>
          </cell>
          <cell r="J134">
            <v>37445</v>
          </cell>
          <cell r="K134">
            <v>1111</v>
          </cell>
          <cell r="L134">
            <v>1666.5</v>
          </cell>
          <cell r="M134">
            <v>37582</v>
          </cell>
          <cell r="N134">
            <v>3285</v>
          </cell>
          <cell r="Q134">
            <v>37582</v>
          </cell>
          <cell r="R134">
            <v>3285</v>
          </cell>
          <cell r="T134">
            <v>37554</v>
          </cell>
          <cell r="U134">
            <v>1111</v>
          </cell>
          <cell r="V134">
            <v>1666.5</v>
          </cell>
          <cell r="AD134">
            <v>0</v>
          </cell>
          <cell r="AE134">
            <v>2222</v>
          </cell>
          <cell r="AF134">
            <v>4999.5</v>
          </cell>
          <cell r="AL134">
            <v>1111</v>
          </cell>
          <cell r="AM134">
            <v>1666.5</v>
          </cell>
          <cell r="AN134">
            <v>2777.5</v>
          </cell>
          <cell r="AR134"/>
          <cell r="AS134" t="str">
            <v>STUDIO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T135">
            <v>0</v>
          </cell>
          <cell r="U135">
            <v>0</v>
          </cell>
          <cell r="V135">
            <v>0</v>
          </cell>
          <cell r="AD135">
            <v>0</v>
          </cell>
          <cell r="AE135">
            <v>0</v>
          </cell>
          <cell r="AF135">
            <v>0</v>
          </cell>
          <cell r="AL135">
            <v>0</v>
          </cell>
          <cell r="AM135">
            <v>0</v>
          </cell>
          <cell r="AN135">
            <v>0</v>
          </cell>
          <cell r="AR135"/>
          <cell r="AS135"/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849000</v>
          </cell>
          <cell r="F136" t="str">
            <v>CS</v>
          </cell>
          <cell r="G136">
            <v>18678</v>
          </cell>
          <cell r="H136">
            <v>0</v>
          </cell>
          <cell r="J136">
            <v>37376</v>
          </cell>
          <cell r="K136">
            <v>4669.5</v>
          </cell>
          <cell r="L136">
            <v>0</v>
          </cell>
          <cell r="M136">
            <v>37438</v>
          </cell>
          <cell r="N136">
            <v>3069</v>
          </cell>
          <cell r="T136">
            <v>37554</v>
          </cell>
          <cell r="U136">
            <v>4669.5</v>
          </cell>
          <cell r="V136">
            <v>0</v>
          </cell>
          <cell r="W136">
            <v>37609</v>
          </cell>
          <cell r="X136">
            <v>3345</v>
          </cell>
          <cell r="AD136">
            <v>0</v>
          </cell>
          <cell r="AE136">
            <v>9339</v>
          </cell>
          <cell r="AF136">
            <v>0</v>
          </cell>
          <cell r="AL136">
            <v>9339</v>
          </cell>
          <cell r="AM136">
            <v>0</v>
          </cell>
          <cell r="AN136">
            <v>9339</v>
          </cell>
          <cell r="AR136" t="str">
            <v>2 B/R</v>
          </cell>
          <cell r="AS136"/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609000</v>
          </cell>
          <cell r="F137" t="str">
            <v>CS</v>
          </cell>
          <cell r="G137">
            <v>13398</v>
          </cell>
          <cell r="H137">
            <v>0</v>
          </cell>
          <cell r="J137">
            <v>37354</v>
          </cell>
          <cell r="K137">
            <v>3349.5</v>
          </cell>
          <cell r="L137">
            <v>0</v>
          </cell>
          <cell r="M137">
            <v>37435</v>
          </cell>
          <cell r="N137">
            <v>3062</v>
          </cell>
          <cell r="T137">
            <v>37554</v>
          </cell>
          <cell r="U137">
            <v>3349.5</v>
          </cell>
          <cell r="V137">
            <v>0</v>
          </cell>
          <cell r="W137">
            <v>37609</v>
          </cell>
          <cell r="X137">
            <v>3345</v>
          </cell>
          <cell r="AD137">
            <v>0</v>
          </cell>
          <cell r="AE137">
            <v>6699</v>
          </cell>
          <cell r="AF137">
            <v>0</v>
          </cell>
          <cell r="AL137">
            <v>6699</v>
          </cell>
          <cell r="AM137">
            <v>0</v>
          </cell>
          <cell r="AN137">
            <v>6699</v>
          </cell>
          <cell r="AR137" t="str">
            <v>1 B/R</v>
          </cell>
          <cell r="AS137"/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809000</v>
          </cell>
          <cell r="F138" t="str">
            <v>Other</v>
          </cell>
          <cell r="G138">
            <v>8899</v>
          </cell>
          <cell r="H138">
            <v>13348.5</v>
          </cell>
          <cell r="J138">
            <v>37225</v>
          </cell>
          <cell r="K138">
            <v>2224.75</v>
          </cell>
          <cell r="L138">
            <v>3337.125</v>
          </cell>
          <cell r="M138">
            <v>37376</v>
          </cell>
          <cell r="N138">
            <v>2871</v>
          </cell>
          <cell r="Q138">
            <v>37355</v>
          </cell>
          <cell r="R138">
            <v>2821</v>
          </cell>
          <cell r="T138">
            <v>37554</v>
          </cell>
          <cell r="U138">
            <v>2224.75</v>
          </cell>
          <cell r="V138">
            <v>3337.125</v>
          </cell>
          <cell r="AA138">
            <v>37669</v>
          </cell>
          <cell r="AB138">
            <v>3389</v>
          </cell>
          <cell r="AD138">
            <v>0</v>
          </cell>
          <cell r="AE138">
            <v>4449.5</v>
          </cell>
          <cell r="AF138">
            <v>10011.375</v>
          </cell>
          <cell r="AL138">
            <v>2224.75</v>
          </cell>
          <cell r="AM138">
            <v>6674.25</v>
          </cell>
          <cell r="AN138">
            <v>8899</v>
          </cell>
          <cell r="AR138"/>
          <cell r="AS138" t="str">
            <v>2 B/R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464000</v>
          </cell>
          <cell r="F139" t="str">
            <v>CS</v>
          </cell>
          <cell r="G139">
            <v>10208</v>
          </cell>
          <cell r="H139">
            <v>0</v>
          </cell>
          <cell r="J139">
            <v>37329</v>
          </cell>
          <cell r="K139">
            <v>2552</v>
          </cell>
          <cell r="L139">
            <v>0</v>
          </cell>
          <cell r="M139">
            <v>37414</v>
          </cell>
          <cell r="N139">
            <v>3037</v>
          </cell>
          <cell r="T139">
            <v>37554</v>
          </cell>
          <cell r="U139">
            <v>2552</v>
          </cell>
          <cell r="V139">
            <v>0</v>
          </cell>
          <cell r="W139">
            <v>37609</v>
          </cell>
          <cell r="X139">
            <v>3345</v>
          </cell>
          <cell r="AD139">
            <v>0</v>
          </cell>
          <cell r="AE139">
            <v>5104</v>
          </cell>
          <cell r="AF139">
            <v>0</v>
          </cell>
          <cell r="AL139">
            <v>5104</v>
          </cell>
          <cell r="AM139">
            <v>0</v>
          </cell>
          <cell r="AN139">
            <v>5104</v>
          </cell>
          <cell r="AR139" t="str">
            <v>STUDIO</v>
          </cell>
          <cell r="AS139"/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459000</v>
          </cell>
          <cell r="F140" t="str">
            <v>Other</v>
          </cell>
          <cell r="G140">
            <v>5049</v>
          </cell>
          <cell r="H140">
            <v>7573.5</v>
          </cell>
          <cell r="J140">
            <v>37232</v>
          </cell>
          <cell r="K140">
            <v>1262.25</v>
          </cell>
          <cell r="L140">
            <v>1893.375</v>
          </cell>
          <cell r="M140">
            <v>37376</v>
          </cell>
          <cell r="N140">
            <v>2871</v>
          </cell>
          <cell r="Q140">
            <v>37355</v>
          </cell>
          <cell r="R140">
            <v>2821</v>
          </cell>
          <cell r="T140">
            <v>37554</v>
          </cell>
          <cell r="U140">
            <v>1262.25</v>
          </cell>
          <cell r="V140">
            <v>1893.375</v>
          </cell>
          <cell r="AA140">
            <v>37669</v>
          </cell>
          <cell r="AB140">
            <v>3389</v>
          </cell>
          <cell r="AD140">
            <v>0</v>
          </cell>
          <cell r="AE140">
            <v>2524.5</v>
          </cell>
          <cell r="AF140">
            <v>5680.125</v>
          </cell>
          <cell r="AL140">
            <v>1262.25</v>
          </cell>
          <cell r="AM140">
            <v>3786.75</v>
          </cell>
          <cell r="AN140">
            <v>5049</v>
          </cell>
          <cell r="AR140"/>
          <cell r="AS140" t="str">
            <v>STUDIO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  <cell r="T141">
            <v>0</v>
          </cell>
          <cell r="U141">
            <v>0</v>
          </cell>
          <cell r="V141">
            <v>0</v>
          </cell>
          <cell r="AD141">
            <v>0</v>
          </cell>
          <cell r="AE141">
            <v>0</v>
          </cell>
          <cell r="AF141">
            <v>0</v>
          </cell>
          <cell r="AL141">
            <v>0</v>
          </cell>
          <cell r="AM141">
            <v>0</v>
          </cell>
          <cell r="AN141">
            <v>0</v>
          </cell>
          <cell r="AR141"/>
          <cell r="AS141"/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613275</v>
          </cell>
          <cell r="F142" t="str">
            <v>EMH</v>
          </cell>
          <cell r="G142">
            <v>0</v>
          </cell>
          <cell r="H142">
            <v>0</v>
          </cell>
          <cell r="J142">
            <v>37225</v>
          </cell>
          <cell r="K142">
            <v>0</v>
          </cell>
          <cell r="L142">
            <v>0</v>
          </cell>
          <cell r="T142">
            <v>37554</v>
          </cell>
          <cell r="U142">
            <v>0</v>
          </cell>
          <cell r="V142">
            <v>0</v>
          </cell>
          <cell r="AD142">
            <v>0</v>
          </cell>
          <cell r="AE142">
            <v>0</v>
          </cell>
          <cell r="AF142">
            <v>0</v>
          </cell>
          <cell r="AL142">
            <v>0</v>
          </cell>
          <cell r="AM142">
            <v>0</v>
          </cell>
          <cell r="AN142">
            <v>0</v>
          </cell>
          <cell r="AR142"/>
          <cell r="AS142"/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794430</v>
          </cell>
          <cell r="F143" t="str">
            <v>EMH</v>
          </cell>
          <cell r="G143">
            <v>0</v>
          </cell>
          <cell r="H143">
            <v>0</v>
          </cell>
          <cell r="J143">
            <v>37274</v>
          </cell>
          <cell r="K143">
            <v>0</v>
          </cell>
          <cell r="L143">
            <v>0</v>
          </cell>
          <cell r="T143">
            <v>37554</v>
          </cell>
          <cell r="U143">
            <v>0</v>
          </cell>
          <cell r="V143">
            <v>0</v>
          </cell>
          <cell r="AD143">
            <v>0</v>
          </cell>
          <cell r="AE143">
            <v>0</v>
          </cell>
          <cell r="AF143">
            <v>0</v>
          </cell>
          <cell r="AL143">
            <v>0</v>
          </cell>
          <cell r="AM143">
            <v>0</v>
          </cell>
          <cell r="AN143">
            <v>0</v>
          </cell>
          <cell r="AR143"/>
          <cell r="AS143"/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409000</v>
          </cell>
          <cell r="F144" t="str">
            <v>CS</v>
          </cell>
          <cell r="G144">
            <v>8998</v>
          </cell>
          <cell r="H144">
            <v>0</v>
          </cell>
          <cell r="J144">
            <v>37406</v>
          </cell>
          <cell r="K144">
            <v>2249.5</v>
          </cell>
          <cell r="L144">
            <v>0</v>
          </cell>
          <cell r="M144">
            <v>37477</v>
          </cell>
          <cell r="N144">
            <v>3133</v>
          </cell>
          <cell r="T144">
            <v>37554</v>
          </cell>
          <cell r="U144">
            <v>2249.5</v>
          </cell>
          <cell r="V144">
            <v>0</v>
          </cell>
          <cell r="W144">
            <v>37609</v>
          </cell>
          <cell r="X144">
            <v>3345</v>
          </cell>
          <cell r="AD144">
            <v>0</v>
          </cell>
          <cell r="AE144">
            <v>4499</v>
          </cell>
          <cell r="AF144">
            <v>0</v>
          </cell>
          <cell r="AL144">
            <v>4499</v>
          </cell>
          <cell r="AM144">
            <v>0</v>
          </cell>
          <cell r="AN144">
            <v>4499</v>
          </cell>
          <cell r="AR144" t="str">
            <v>STUDIO</v>
          </cell>
          <cell r="AS144"/>
        </row>
        <row r="145">
          <cell r="G145">
            <v>10208</v>
          </cell>
          <cell r="H145">
            <v>0</v>
          </cell>
          <cell r="AR145" t="str">
            <v>STUDIO</v>
          </cell>
          <cell r="AS145"/>
        </row>
        <row r="146">
          <cell r="G146">
            <v>17798</v>
          </cell>
          <cell r="H146">
            <v>0</v>
          </cell>
          <cell r="AR146" t="str">
            <v>2 B/R</v>
          </cell>
          <cell r="AS146"/>
        </row>
        <row r="147">
          <cell r="G147">
            <v>13508</v>
          </cell>
          <cell r="H147">
            <v>0</v>
          </cell>
          <cell r="AR147" t="str">
            <v>1 B/R</v>
          </cell>
          <cell r="AS147"/>
        </row>
        <row r="148">
          <cell r="G148">
            <v>18018</v>
          </cell>
          <cell r="H148">
            <v>0</v>
          </cell>
          <cell r="AR148" t="str">
            <v>2 B/R</v>
          </cell>
          <cell r="AS148"/>
        </row>
        <row r="149">
          <cell r="G149">
            <v>9108</v>
          </cell>
          <cell r="H149">
            <v>0</v>
          </cell>
          <cell r="AR149" t="str">
            <v>STUDIO</v>
          </cell>
          <cell r="AS149"/>
        </row>
        <row r="150">
          <cell r="G150">
            <v>0</v>
          </cell>
          <cell r="H150">
            <v>0</v>
          </cell>
          <cell r="AR150"/>
          <cell r="AS150"/>
        </row>
        <row r="151">
          <cell r="G151">
            <v>0</v>
          </cell>
          <cell r="H151">
            <v>0</v>
          </cell>
          <cell r="AR151"/>
          <cell r="AS151"/>
        </row>
        <row r="152">
          <cell r="G152">
            <v>0</v>
          </cell>
          <cell r="H152">
            <v>0</v>
          </cell>
          <cell r="AR152"/>
          <cell r="AS152"/>
        </row>
        <row r="153">
          <cell r="G153">
            <v>18678</v>
          </cell>
          <cell r="H153">
            <v>0</v>
          </cell>
          <cell r="AR153" t="str">
            <v>2 B/R</v>
          </cell>
          <cell r="AS153"/>
        </row>
        <row r="154">
          <cell r="G154">
            <v>10208</v>
          </cell>
          <cell r="H154">
            <v>0</v>
          </cell>
          <cell r="AR154" t="str">
            <v>STUDIO</v>
          </cell>
          <cell r="AS154"/>
        </row>
        <row r="155">
          <cell r="G155">
            <v>0</v>
          </cell>
          <cell r="H155">
            <v>0</v>
          </cell>
          <cell r="AR155"/>
          <cell r="AS155"/>
        </row>
        <row r="156">
          <cell r="G156">
            <v>0</v>
          </cell>
          <cell r="H156">
            <v>0</v>
          </cell>
          <cell r="AR156"/>
          <cell r="AS156"/>
        </row>
        <row r="157">
          <cell r="G157">
            <v>13618</v>
          </cell>
          <cell r="H157">
            <v>0</v>
          </cell>
          <cell r="AR157" t="str">
            <v>1 B/R</v>
          </cell>
          <cell r="AS157"/>
        </row>
        <row r="158">
          <cell r="G158">
            <v>18238</v>
          </cell>
          <cell r="H158">
            <v>0</v>
          </cell>
          <cell r="AR158" t="str">
            <v>2 B/R</v>
          </cell>
          <cell r="AS158"/>
        </row>
        <row r="159">
          <cell r="G159">
            <v>9218</v>
          </cell>
          <cell r="H159">
            <v>0</v>
          </cell>
          <cell r="AR159" t="str">
            <v>STUDIO</v>
          </cell>
          <cell r="AS159"/>
        </row>
        <row r="160">
          <cell r="G160">
            <v>10318</v>
          </cell>
          <cell r="H160">
            <v>0</v>
          </cell>
          <cell r="AR160" t="str">
            <v>STUDIO</v>
          </cell>
          <cell r="AS160"/>
        </row>
        <row r="161">
          <cell r="G161">
            <v>19118</v>
          </cell>
          <cell r="H161">
            <v>0</v>
          </cell>
          <cell r="AR161" t="str">
            <v>2 B/R</v>
          </cell>
          <cell r="AS161"/>
        </row>
        <row r="162">
          <cell r="G162">
            <v>0</v>
          </cell>
          <cell r="H162">
            <v>0</v>
          </cell>
          <cell r="AR162"/>
          <cell r="AS162"/>
        </row>
        <row r="163">
          <cell r="G163">
            <v>18458</v>
          </cell>
          <cell r="H163">
            <v>0</v>
          </cell>
          <cell r="AR163" t="str">
            <v>2 B/R</v>
          </cell>
          <cell r="AS163"/>
        </row>
        <row r="164">
          <cell r="G164">
            <v>10318</v>
          </cell>
          <cell r="H164">
            <v>0</v>
          </cell>
          <cell r="AR164" t="str">
            <v>STUDIO</v>
          </cell>
          <cell r="AS164"/>
        </row>
        <row r="165">
          <cell r="G165">
            <v>9218</v>
          </cell>
          <cell r="H165">
            <v>0</v>
          </cell>
          <cell r="AR165" t="str">
            <v>STUDIO</v>
          </cell>
          <cell r="AS165"/>
        </row>
        <row r="166">
          <cell r="G166">
            <v>9119</v>
          </cell>
          <cell r="H166">
            <v>13678.5</v>
          </cell>
          <cell r="AR166"/>
          <cell r="AS166" t="str">
            <v>2 B/R</v>
          </cell>
        </row>
        <row r="167">
          <cell r="G167">
            <v>13728</v>
          </cell>
          <cell r="H167">
            <v>0</v>
          </cell>
          <cell r="AR167" t="str">
            <v>1 B/R</v>
          </cell>
          <cell r="AS167"/>
        </row>
        <row r="168">
          <cell r="G168">
            <v>18458</v>
          </cell>
          <cell r="H168">
            <v>0</v>
          </cell>
          <cell r="AR168" t="str">
            <v>2 B/R</v>
          </cell>
          <cell r="AS168"/>
        </row>
        <row r="169">
          <cell r="G169">
            <v>10538</v>
          </cell>
          <cell r="H169">
            <v>0</v>
          </cell>
          <cell r="AR169" t="str">
            <v>STUDIO</v>
          </cell>
          <cell r="AS169"/>
        </row>
        <row r="170">
          <cell r="G170">
            <v>10538</v>
          </cell>
          <cell r="H170">
            <v>0</v>
          </cell>
          <cell r="AR170" t="str">
            <v>STUDIO</v>
          </cell>
          <cell r="AS170"/>
        </row>
        <row r="171">
          <cell r="G171">
            <v>19338</v>
          </cell>
          <cell r="H171">
            <v>0</v>
          </cell>
          <cell r="AR171" t="str">
            <v>2 B/R</v>
          </cell>
          <cell r="AS171"/>
        </row>
        <row r="172">
          <cell r="G172">
            <v>13948</v>
          </cell>
          <cell r="H172">
            <v>0</v>
          </cell>
          <cell r="AR172" t="str">
            <v>1 B/R</v>
          </cell>
          <cell r="AS172"/>
        </row>
        <row r="173">
          <cell r="G173">
            <v>18678</v>
          </cell>
          <cell r="H173">
            <v>0</v>
          </cell>
          <cell r="AR173" t="str">
            <v>2 B/R</v>
          </cell>
          <cell r="AS173"/>
        </row>
        <row r="174">
          <cell r="G174">
            <v>13398</v>
          </cell>
          <cell r="H174">
            <v>0</v>
          </cell>
          <cell r="AR174" t="str">
            <v>1 B/R</v>
          </cell>
          <cell r="AS174"/>
        </row>
        <row r="175">
          <cell r="G175">
            <v>18458</v>
          </cell>
          <cell r="H175">
            <v>0</v>
          </cell>
          <cell r="AR175" t="str">
            <v>2 B/R</v>
          </cell>
          <cell r="AS175"/>
        </row>
        <row r="176">
          <cell r="G176">
            <v>13838</v>
          </cell>
          <cell r="H176">
            <v>0</v>
          </cell>
          <cell r="AR176" t="str">
            <v>1 B/R</v>
          </cell>
          <cell r="AS176"/>
        </row>
        <row r="177">
          <cell r="G177">
            <v>19118</v>
          </cell>
          <cell r="H177">
            <v>0</v>
          </cell>
          <cell r="AR177" t="str">
            <v>2 B/R</v>
          </cell>
          <cell r="AS177"/>
        </row>
        <row r="178">
          <cell r="G178">
            <v>13288</v>
          </cell>
          <cell r="H178">
            <v>0</v>
          </cell>
          <cell r="AR178" t="str">
            <v>1 B/R</v>
          </cell>
          <cell r="AS178"/>
        </row>
        <row r="179">
          <cell r="G179">
            <v>19778</v>
          </cell>
          <cell r="H179">
            <v>0</v>
          </cell>
          <cell r="AR179" t="str">
            <v>2 B/R</v>
          </cell>
          <cell r="AS179"/>
        </row>
        <row r="180">
          <cell r="G180">
            <v>13068</v>
          </cell>
          <cell r="H180">
            <v>0</v>
          </cell>
          <cell r="AR180" t="str">
            <v>1 B/R</v>
          </cell>
          <cell r="AS180"/>
        </row>
        <row r="181">
          <cell r="G181">
            <v>18898</v>
          </cell>
          <cell r="H181">
            <v>0</v>
          </cell>
          <cell r="AR181" t="str">
            <v>2 B/R</v>
          </cell>
          <cell r="AS181"/>
        </row>
        <row r="182">
          <cell r="G182">
            <v>6754</v>
          </cell>
          <cell r="H182">
            <v>10131</v>
          </cell>
          <cell r="AR182"/>
          <cell r="AS182" t="str">
            <v>1 B/R</v>
          </cell>
        </row>
        <row r="183">
          <cell r="G183">
            <v>0</v>
          </cell>
          <cell r="H183">
            <v>0</v>
          </cell>
          <cell r="AR183"/>
          <cell r="AS183"/>
        </row>
        <row r="184">
          <cell r="G184">
            <v>13948</v>
          </cell>
          <cell r="H184">
            <v>0</v>
          </cell>
          <cell r="AR184" t="str">
            <v>1 B/R</v>
          </cell>
          <cell r="AS184"/>
        </row>
        <row r="185">
          <cell r="G185">
            <v>19338</v>
          </cell>
          <cell r="H185">
            <v>0</v>
          </cell>
          <cell r="AR185" t="str">
            <v>2 B/R</v>
          </cell>
          <cell r="AS185"/>
        </row>
        <row r="186">
          <cell r="G186">
            <v>13398</v>
          </cell>
          <cell r="H186">
            <v>0</v>
          </cell>
          <cell r="AR186" t="str">
            <v>1 B/R</v>
          </cell>
          <cell r="AS186"/>
        </row>
        <row r="187">
          <cell r="G187">
            <v>21098</v>
          </cell>
          <cell r="H187">
            <v>0</v>
          </cell>
          <cell r="AR187" t="str">
            <v>2 B/R</v>
          </cell>
          <cell r="AS187"/>
        </row>
        <row r="188">
          <cell r="G188">
            <v>14278</v>
          </cell>
          <cell r="H188">
            <v>0</v>
          </cell>
          <cell r="AR188" t="str">
            <v>1 B/R</v>
          </cell>
          <cell r="AS188"/>
        </row>
        <row r="189">
          <cell r="G189">
            <v>19118</v>
          </cell>
          <cell r="H189">
            <v>0</v>
          </cell>
          <cell r="AR189" t="str">
            <v>2 B/R</v>
          </cell>
          <cell r="AS189"/>
        </row>
        <row r="190">
          <cell r="G190">
            <v>13618</v>
          </cell>
          <cell r="H190">
            <v>0</v>
          </cell>
          <cell r="AR190" t="str">
            <v>1 B/R</v>
          </cell>
          <cell r="AS190"/>
        </row>
        <row r="191">
          <cell r="G191">
            <v>0</v>
          </cell>
          <cell r="H191">
            <v>0</v>
          </cell>
          <cell r="AR191"/>
          <cell r="AS191"/>
        </row>
        <row r="192">
          <cell r="G192">
            <v>14058</v>
          </cell>
          <cell r="H192">
            <v>0</v>
          </cell>
          <cell r="AR192" t="str">
            <v>1 B/R</v>
          </cell>
          <cell r="AS192"/>
        </row>
        <row r="193">
          <cell r="G193">
            <v>10329</v>
          </cell>
          <cell r="H193">
            <v>15493.5</v>
          </cell>
          <cell r="AR193"/>
          <cell r="AS193" t="str">
            <v>2 B/R</v>
          </cell>
        </row>
        <row r="194">
          <cell r="G194">
            <v>13618</v>
          </cell>
          <cell r="H194">
            <v>0</v>
          </cell>
          <cell r="AR194" t="str">
            <v>1 B/R</v>
          </cell>
          <cell r="AS194"/>
        </row>
        <row r="195">
          <cell r="G195">
            <v>20218</v>
          </cell>
          <cell r="H195">
            <v>0</v>
          </cell>
          <cell r="AR195" t="str">
            <v>2 B/R</v>
          </cell>
          <cell r="AS195"/>
        </row>
        <row r="196">
          <cell r="G196">
            <v>14388</v>
          </cell>
          <cell r="H196">
            <v>0</v>
          </cell>
          <cell r="AR196" t="str">
            <v>1 B/R</v>
          </cell>
          <cell r="AS196"/>
        </row>
        <row r="197">
          <cell r="G197">
            <v>20548</v>
          </cell>
          <cell r="H197">
            <v>0</v>
          </cell>
          <cell r="AR197" t="str">
            <v>2 B/R</v>
          </cell>
          <cell r="AS197"/>
        </row>
        <row r="198">
          <cell r="G198">
            <v>13728</v>
          </cell>
          <cell r="H198">
            <v>0</v>
          </cell>
          <cell r="AR198" t="str">
            <v>1 B/R</v>
          </cell>
          <cell r="AS198"/>
        </row>
        <row r="199">
          <cell r="G199">
            <v>19338</v>
          </cell>
          <cell r="H199">
            <v>0</v>
          </cell>
          <cell r="AR199" t="str">
            <v>2 B/R</v>
          </cell>
          <cell r="AS199"/>
        </row>
        <row r="200">
          <cell r="G200">
            <v>14168</v>
          </cell>
          <cell r="H200">
            <v>0</v>
          </cell>
          <cell r="AR200" t="str">
            <v>1 B/R</v>
          </cell>
          <cell r="AS200"/>
        </row>
        <row r="201">
          <cell r="G201">
            <v>10439</v>
          </cell>
          <cell r="H201">
            <v>15658.5</v>
          </cell>
          <cell r="AR201"/>
          <cell r="AS201" t="str">
            <v>2 B/R</v>
          </cell>
        </row>
        <row r="202">
          <cell r="G202">
            <v>13728</v>
          </cell>
          <cell r="H202">
            <v>0</v>
          </cell>
          <cell r="AR202" t="str">
            <v>1 B/R</v>
          </cell>
          <cell r="AS202"/>
        </row>
        <row r="203">
          <cell r="G203">
            <v>21538</v>
          </cell>
          <cell r="H203">
            <v>0</v>
          </cell>
          <cell r="AR203" t="str">
            <v>2 B/R</v>
          </cell>
          <cell r="AS203"/>
        </row>
        <row r="204">
          <cell r="G204">
            <v>14498</v>
          </cell>
          <cell r="H204">
            <v>0</v>
          </cell>
          <cell r="AR204" t="str">
            <v>1 B/R</v>
          </cell>
          <cell r="AS204"/>
        </row>
        <row r="205">
          <cell r="G205">
            <v>19558</v>
          </cell>
          <cell r="H205">
            <v>0</v>
          </cell>
          <cell r="AR205" t="str">
            <v>2 B/R</v>
          </cell>
          <cell r="AS205"/>
        </row>
        <row r="206">
          <cell r="G206">
            <v>13838</v>
          </cell>
          <cell r="H206">
            <v>0</v>
          </cell>
          <cell r="AR206" t="str">
            <v>1 B/R</v>
          </cell>
          <cell r="AS206"/>
        </row>
        <row r="207">
          <cell r="G207">
            <v>10219</v>
          </cell>
          <cell r="H207">
            <v>15328.5</v>
          </cell>
          <cell r="AR207"/>
          <cell r="AS207" t="str">
            <v>2 B/R</v>
          </cell>
        </row>
        <row r="208">
          <cell r="G208">
            <v>14278</v>
          </cell>
          <cell r="H208">
            <v>0</v>
          </cell>
          <cell r="AR208" t="str">
            <v>1 B/R</v>
          </cell>
          <cell r="AS208"/>
        </row>
        <row r="209">
          <cell r="G209">
            <v>19998</v>
          </cell>
          <cell r="H209">
            <v>0</v>
          </cell>
          <cell r="AR209" t="str">
            <v>2 B/R</v>
          </cell>
          <cell r="AS209"/>
        </row>
        <row r="210">
          <cell r="G210">
            <v>13838</v>
          </cell>
          <cell r="H210">
            <v>0</v>
          </cell>
          <cell r="AR210" t="str">
            <v>1 B/R</v>
          </cell>
          <cell r="AS210"/>
        </row>
        <row r="211">
          <cell r="G211">
            <v>21758</v>
          </cell>
          <cell r="H211">
            <v>0</v>
          </cell>
          <cell r="AR211" t="str">
            <v>2 B/R</v>
          </cell>
          <cell r="AS211"/>
        </row>
        <row r="212">
          <cell r="G212">
            <v>14608</v>
          </cell>
          <cell r="H212">
            <v>0</v>
          </cell>
          <cell r="AR212" t="str">
            <v>1 B/R</v>
          </cell>
          <cell r="AS212"/>
        </row>
        <row r="213">
          <cell r="G213">
            <v>19778</v>
          </cell>
          <cell r="H213">
            <v>0</v>
          </cell>
          <cell r="AR213" t="str">
            <v>2 B/R</v>
          </cell>
          <cell r="AS213"/>
        </row>
        <row r="214">
          <cell r="G214">
            <v>13948</v>
          </cell>
          <cell r="H214">
            <v>0</v>
          </cell>
          <cell r="AR214" t="str">
            <v>1 B/R</v>
          </cell>
          <cell r="AS214"/>
        </row>
        <row r="215">
          <cell r="G215">
            <v>19558</v>
          </cell>
          <cell r="H215">
            <v>0</v>
          </cell>
          <cell r="AR215" t="str">
            <v>2 B/R</v>
          </cell>
          <cell r="AS215"/>
        </row>
        <row r="216">
          <cell r="G216">
            <v>14388</v>
          </cell>
          <cell r="H216">
            <v>0</v>
          </cell>
          <cell r="AR216" t="str">
            <v>1 B/R</v>
          </cell>
          <cell r="AS216"/>
        </row>
        <row r="217">
          <cell r="G217">
            <v>0</v>
          </cell>
          <cell r="H217">
            <v>0</v>
          </cell>
          <cell r="AR217"/>
          <cell r="AS217"/>
        </row>
        <row r="218">
          <cell r="G218">
            <v>13948</v>
          </cell>
          <cell r="H218">
            <v>0</v>
          </cell>
          <cell r="AR218" t="str">
            <v>1 B/R</v>
          </cell>
          <cell r="AS218"/>
        </row>
        <row r="219">
          <cell r="G219">
            <v>20878</v>
          </cell>
          <cell r="H219">
            <v>0</v>
          </cell>
          <cell r="AR219" t="str">
            <v>2 B/R</v>
          </cell>
          <cell r="AS219"/>
        </row>
        <row r="220">
          <cell r="G220">
            <v>15707.999999999998</v>
          </cell>
          <cell r="H220">
            <v>0</v>
          </cell>
          <cell r="AR220" t="str">
            <v>1 B/R</v>
          </cell>
          <cell r="AS220"/>
        </row>
        <row r="221">
          <cell r="G221">
            <v>31877.999999999996</v>
          </cell>
          <cell r="H221">
            <v>0</v>
          </cell>
          <cell r="AR221" t="str">
            <v>3 B/R</v>
          </cell>
          <cell r="AS221"/>
        </row>
        <row r="222">
          <cell r="G222">
            <v>0</v>
          </cell>
          <cell r="H222">
            <v>0</v>
          </cell>
          <cell r="AR222"/>
          <cell r="AS222"/>
        </row>
        <row r="223">
          <cell r="G223">
            <v>14498</v>
          </cell>
          <cell r="H223">
            <v>0</v>
          </cell>
          <cell r="AR223" t="str">
            <v>1 B/R</v>
          </cell>
          <cell r="AS223"/>
        </row>
        <row r="224">
          <cell r="G224">
            <v>34100</v>
          </cell>
          <cell r="H224">
            <v>0</v>
          </cell>
          <cell r="AR224" t="str">
            <v>3 B/R</v>
          </cell>
          <cell r="AS224"/>
        </row>
        <row r="225">
          <cell r="G225">
            <v>36278</v>
          </cell>
          <cell r="H225">
            <v>0</v>
          </cell>
          <cell r="AR225" t="str">
            <v>3 B/R</v>
          </cell>
          <cell r="AS225"/>
        </row>
        <row r="226">
          <cell r="G226">
            <v>37400</v>
          </cell>
          <cell r="H226">
            <v>0</v>
          </cell>
          <cell r="AR226" t="str">
            <v>3 B/R</v>
          </cell>
          <cell r="AS226"/>
        </row>
        <row r="227">
          <cell r="G227">
            <v>0</v>
          </cell>
          <cell r="H227">
            <v>0</v>
          </cell>
          <cell r="AR227"/>
          <cell r="AS227"/>
        </row>
        <row r="228">
          <cell r="G228">
            <v>0</v>
          </cell>
          <cell r="H228">
            <v>0</v>
          </cell>
          <cell r="AR228"/>
          <cell r="AS228"/>
        </row>
        <row r="229">
          <cell r="G229">
            <v>37378</v>
          </cell>
          <cell r="H229">
            <v>0</v>
          </cell>
          <cell r="AR229" t="str">
            <v>3 B/R</v>
          </cell>
          <cell r="AS229"/>
        </row>
        <row r="230">
          <cell r="G230">
            <v>40678</v>
          </cell>
          <cell r="H230">
            <v>0</v>
          </cell>
          <cell r="AR230" t="str">
            <v>3 B/R</v>
          </cell>
          <cell r="AS230"/>
        </row>
        <row r="231">
          <cell r="G231">
            <v>38500</v>
          </cell>
          <cell r="H231">
            <v>0</v>
          </cell>
          <cell r="AR231" t="str">
            <v>3 B/R</v>
          </cell>
          <cell r="AS231"/>
        </row>
        <row r="232">
          <cell r="G232">
            <v>0</v>
          </cell>
          <cell r="H232">
            <v>0</v>
          </cell>
          <cell r="AR232"/>
          <cell r="AS232"/>
        </row>
        <row r="233">
          <cell r="G233">
            <v>0</v>
          </cell>
          <cell r="H233">
            <v>0</v>
          </cell>
          <cell r="AR233"/>
          <cell r="AS233"/>
        </row>
        <row r="234">
          <cell r="G234">
            <v>0</v>
          </cell>
          <cell r="H234">
            <v>0</v>
          </cell>
          <cell r="AR234"/>
          <cell r="AS234"/>
        </row>
        <row r="235">
          <cell r="G235">
            <v>41778</v>
          </cell>
          <cell r="H235">
            <v>0</v>
          </cell>
          <cell r="AR235" t="str">
            <v>3 B/R</v>
          </cell>
          <cell r="AS235"/>
        </row>
        <row r="236">
          <cell r="G236">
            <v>39600</v>
          </cell>
          <cell r="H236">
            <v>0</v>
          </cell>
          <cell r="AR236" t="str">
            <v>3 B/R</v>
          </cell>
          <cell r="AS236"/>
        </row>
        <row r="237">
          <cell r="G237">
            <v>0</v>
          </cell>
          <cell r="H237">
            <v>0</v>
          </cell>
          <cell r="AR237"/>
          <cell r="AS237"/>
        </row>
        <row r="238">
          <cell r="G238">
            <v>0</v>
          </cell>
          <cell r="H238">
            <v>0</v>
          </cell>
          <cell r="AR238"/>
          <cell r="AS238"/>
        </row>
        <row r="239">
          <cell r="G239">
            <v>0</v>
          </cell>
          <cell r="H239">
            <v>0</v>
          </cell>
          <cell r="AR239"/>
          <cell r="AS239"/>
        </row>
        <row r="240">
          <cell r="G240">
            <v>42878</v>
          </cell>
          <cell r="H240">
            <v>0</v>
          </cell>
          <cell r="AR240" t="str">
            <v>3 B/R</v>
          </cell>
          <cell r="AS240"/>
        </row>
        <row r="241">
          <cell r="G241">
            <v>0</v>
          </cell>
          <cell r="H241">
            <v>0</v>
          </cell>
          <cell r="AR241"/>
          <cell r="AS241"/>
        </row>
        <row r="242">
          <cell r="G242">
            <v>0</v>
          </cell>
          <cell r="H242">
            <v>0</v>
          </cell>
          <cell r="AR242"/>
          <cell r="AS242"/>
        </row>
        <row r="243">
          <cell r="G243">
            <v>0</v>
          </cell>
          <cell r="H243">
            <v>0</v>
          </cell>
          <cell r="AR243"/>
          <cell r="AS243"/>
        </row>
        <row r="244">
          <cell r="G244">
            <v>0</v>
          </cell>
          <cell r="H244">
            <v>0</v>
          </cell>
          <cell r="AR244"/>
          <cell r="AS244"/>
        </row>
        <row r="245">
          <cell r="G245">
            <v>0</v>
          </cell>
          <cell r="H245">
            <v>0</v>
          </cell>
          <cell r="AR245"/>
          <cell r="AS245"/>
        </row>
        <row r="246">
          <cell r="G246">
            <v>0</v>
          </cell>
          <cell r="H246">
            <v>0</v>
          </cell>
          <cell r="AR246"/>
          <cell r="AS246"/>
        </row>
        <row r="247">
          <cell r="G247">
            <v>0</v>
          </cell>
          <cell r="H247">
            <v>0</v>
          </cell>
          <cell r="AR247"/>
          <cell r="AS247"/>
        </row>
      </sheetData>
      <sheetData sheetId="6"/>
      <sheetData sheetId="7"/>
      <sheetData sheetId="8"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</sheetData>
      <sheetData sheetId="9">
        <row r="7">
          <cell r="G7">
            <v>25</v>
          </cell>
        </row>
        <row r="8">
          <cell r="G8">
            <v>32</v>
          </cell>
        </row>
        <row r="9">
          <cell r="G9">
            <v>18</v>
          </cell>
        </row>
        <row r="10">
          <cell r="G10">
            <v>18</v>
          </cell>
        </row>
        <row r="11">
          <cell r="G11">
            <v>32</v>
          </cell>
        </row>
        <row r="12">
          <cell r="G12">
            <v>25</v>
          </cell>
        </row>
        <row r="13">
          <cell r="G13">
            <v>25</v>
          </cell>
        </row>
        <row r="14">
          <cell r="G14">
            <v>32</v>
          </cell>
        </row>
        <row r="15">
          <cell r="G15">
            <v>19</v>
          </cell>
        </row>
        <row r="16">
          <cell r="G16">
            <v>19</v>
          </cell>
        </row>
        <row r="17">
          <cell r="G17">
            <v>32</v>
          </cell>
        </row>
        <row r="18">
          <cell r="G18">
            <v>25</v>
          </cell>
        </row>
        <row r="19">
          <cell r="G19">
            <v>25</v>
          </cell>
        </row>
        <row r="20">
          <cell r="G20">
            <v>32</v>
          </cell>
        </row>
        <row r="21">
          <cell r="G21">
            <v>19</v>
          </cell>
        </row>
        <row r="22">
          <cell r="G22">
            <v>19</v>
          </cell>
        </row>
        <row r="23">
          <cell r="G23">
            <v>32</v>
          </cell>
        </row>
        <row r="24">
          <cell r="G24">
            <v>26</v>
          </cell>
        </row>
        <row r="25">
          <cell r="G25">
            <v>26</v>
          </cell>
        </row>
        <row r="26">
          <cell r="G26">
            <v>32</v>
          </cell>
        </row>
        <row r="27">
          <cell r="G27">
            <v>19</v>
          </cell>
        </row>
        <row r="28">
          <cell r="G28">
            <v>19</v>
          </cell>
        </row>
        <row r="29">
          <cell r="G29">
            <v>32</v>
          </cell>
        </row>
        <row r="30">
          <cell r="G30">
            <v>25</v>
          </cell>
        </row>
        <row r="31">
          <cell r="G31">
            <v>26</v>
          </cell>
        </row>
        <row r="32">
          <cell r="G32">
            <v>33</v>
          </cell>
        </row>
        <row r="33">
          <cell r="G33">
            <v>19</v>
          </cell>
        </row>
        <row r="34">
          <cell r="G34">
            <v>19</v>
          </cell>
        </row>
        <row r="35">
          <cell r="G35">
            <v>33</v>
          </cell>
        </row>
        <row r="36">
          <cell r="G36">
            <v>26</v>
          </cell>
        </row>
        <row r="37">
          <cell r="G37">
            <v>26</v>
          </cell>
        </row>
        <row r="38">
          <cell r="G38">
            <v>33</v>
          </cell>
        </row>
        <row r="39">
          <cell r="G39">
            <v>19</v>
          </cell>
        </row>
        <row r="40">
          <cell r="G40">
            <v>19</v>
          </cell>
        </row>
        <row r="41">
          <cell r="G41">
            <v>33</v>
          </cell>
        </row>
        <row r="42">
          <cell r="G42">
            <v>26</v>
          </cell>
        </row>
        <row r="43">
          <cell r="G43">
            <v>27</v>
          </cell>
        </row>
        <row r="44">
          <cell r="G44">
            <v>33</v>
          </cell>
        </row>
        <row r="45">
          <cell r="G45">
            <v>19</v>
          </cell>
        </row>
        <row r="46">
          <cell r="G46">
            <v>19</v>
          </cell>
        </row>
        <row r="47">
          <cell r="G47">
            <v>33</v>
          </cell>
        </row>
        <row r="48">
          <cell r="G48">
            <v>27</v>
          </cell>
        </row>
        <row r="49">
          <cell r="G49">
            <v>27</v>
          </cell>
        </row>
        <row r="50">
          <cell r="G50">
            <v>34</v>
          </cell>
        </row>
        <row r="51">
          <cell r="G51">
            <v>20</v>
          </cell>
        </row>
        <row r="52">
          <cell r="G52">
            <v>20</v>
          </cell>
        </row>
        <row r="53">
          <cell r="G53">
            <v>34</v>
          </cell>
        </row>
        <row r="54">
          <cell r="G54">
            <v>27</v>
          </cell>
        </row>
        <row r="55">
          <cell r="G55">
            <v>27</v>
          </cell>
        </row>
        <row r="56">
          <cell r="G56">
            <v>34</v>
          </cell>
        </row>
        <row r="57">
          <cell r="G57">
            <v>20</v>
          </cell>
        </row>
        <row r="58">
          <cell r="G58">
            <v>20</v>
          </cell>
        </row>
        <row r="59">
          <cell r="G59">
            <v>34</v>
          </cell>
        </row>
        <row r="60">
          <cell r="G60">
            <v>27</v>
          </cell>
        </row>
        <row r="61">
          <cell r="G61">
            <v>27</v>
          </cell>
        </row>
        <row r="62">
          <cell r="G62">
            <v>34</v>
          </cell>
        </row>
        <row r="63">
          <cell r="G63">
            <v>20</v>
          </cell>
        </row>
        <row r="64">
          <cell r="G64">
            <v>20</v>
          </cell>
        </row>
        <row r="65">
          <cell r="G65">
            <v>34</v>
          </cell>
        </row>
        <row r="66">
          <cell r="G66">
            <v>27</v>
          </cell>
        </row>
        <row r="67">
          <cell r="G67">
            <v>28</v>
          </cell>
        </row>
        <row r="68">
          <cell r="G68">
            <v>34</v>
          </cell>
        </row>
        <row r="69">
          <cell r="G69">
            <v>20</v>
          </cell>
        </row>
        <row r="70">
          <cell r="G70">
            <v>20</v>
          </cell>
        </row>
        <row r="71">
          <cell r="G71">
            <v>34</v>
          </cell>
        </row>
        <row r="72">
          <cell r="G72">
            <v>27</v>
          </cell>
        </row>
        <row r="73">
          <cell r="G73">
            <v>27</v>
          </cell>
        </row>
        <row r="74">
          <cell r="G74">
            <v>34</v>
          </cell>
        </row>
        <row r="75">
          <cell r="G75">
            <v>20</v>
          </cell>
        </row>
        <row r="76">
          <cell r="G76">
            <v>20</v>
          </cell>
        </row>
        <row r="77">
          <cell r="G77">
            <v>34</v>
          </cell>
        </row>
        <row r="78">
          <cell r="G78">
            <v>28</v>
          </cell>
        </row>
        <row r="79">
          <cell r="G79">
            <v>30</v>
          </cell>
        </row>
        <row r="80">
          <cell r="G80">
            <v>39</v>
          </cell>
        </row>
        <row r="81">
          <cell r="G81">
            <v>20</v>
          </cell>
        </row>
        <row r="82">
          <cell r="G82">
            <v>20</v>
          </cell>
        </row>
        <row r="83">
          <cell r="G83">
            <v>34</v>
          </cell>
        </row>
        <row r="84">
          <cell r="G84">
            <v>28</v>
          </cell>
        </row>
        <row r="85">
          <cell r="G85">
            <v>28</v>
          </cell>
        </row>
        <row r="86">
          <cell r="G86">
            <v>34</v>
          </cell>
        </row>
        <row r="87">
          <cell r="G87">
            <v>21</v>
          </cell>
        </row>
        <row r="88">
          <cell r="G88">
            <v>21</v>
          </cell>
        </row>
        <row r="89">
          <cell r="G89">
            <v>42</v>
          </cell>
        </row>
        <row r="90">
          <cell r="G90">
            <v>30</v>
          </cell>
        </row>
        <row r="91">
          <cell r="G91">
            <v>39</v>
          </cell>
        </row>
        <row r="92">
          <cell r="G92">
            <v>21</v>
          </cell>
        </row>
        <row r="93">
          <cell r="G93">
            <v>21</v>
          </cell>
        </row>
        <row r="94">
          <cell r="G94">
            <v>35</v>
          </cell>
        </row>
        <row r="95">
          <cell r="G95">
            <v>29</v>
          </cell>
        </row>
        <row r="96">
          <cell r="G96">
            <v>29</v>
          </cell>
        </row>
        <row r="97">
          <cell r="G97">
            <v>35</v>
          </cell>
        </row>
        <row r="98">
          <cell r="G98">
            <v>22</v>
          </cell>
        </row>
        <row r="99">
          <cell r="G99">
            <v>22</v>
          </cell>
        </row>
        <row r="100">
          <cell r="G100">
            <v>42</v>
          </cell>
        </row>
        <row r="101">
          <cell r="G101">
            <v>30</v>
          </cell>
        </row>
        <row r="102">
          <cell r="G102">
            <v>40</v>
          </cell>
        </row>
        <row r="103">
          <cell r="G103">
            <v>22</v>
          </cell>
        </row>
        <row r="104">
          <cell r="G104">
            <v>22</v>
          </cell>
        </row>
        <row r="105">
          <cell r="G105">
            <v>35</v>
          </cell>
        </row>
        <row r="106">
          <cell r="G106">
            <v>29</v>
          </cell>
        </row>
        <row r="107">
          <cell r="G107">
            <v>29</v>
          </cell>
        </row>
        <row r="108">
          <cell r="G108">
            <v>35</v>
          </cell>
        </row>
        <row r="109">
          <cell r="G109">
            <v>22</v>
          </cell>
        </row>
        <row r="110">
          <cell r="G110">
            <v>22</v>
          </cell>
        </row>
        <row r="111">
          <cell r="G111">
            <v>43</v>
          </cell>
        </row>
        <row r="112">
          <cell r="G112">
            <v>31</v>
          </cell>
        </row>
        <row r="113">
          <cell r="G113">
            <v>40</v>
          </cell>
        </row>
        <row r="114">
          <cell r="G114">
            <v>22</v>
          </cell>
        </row>
        <row r="115">
          <cell r="G115">
            <v>22</v>
          </cell>
        </row>
        <row r="116">
          <cell r="G116">
            <v>41</v>
          </cell>
        </row>
        <row r="117">
          <cell r="G117">
            <v>30</v>
          </cell>
        </row>
        <row r="118">
          <cell r="G118">
            <v>41</v>
          </cell>
        </row>
        <row r="119">
          <cell r="G119">
            <v>22</v>
          </cell>
        </row>
        <row r="120">
          <cell r="G120">
            <v>22</v>
          </cell>
        </row>
        <row r="121">
          <cell r="G121">
            <v>43</v>
          </cell>
        </row>
        <row r="122">
          <cell r="G122">
            <v>32</v>
          </cell>
        </row>
        <row r="123">
          <cell r="G123">
            <v>41</v>
          </cell>
        </row>
        <row r="124">
          <cell r="G124">
            <v>23</v>
          </cell>
        </row>
        <row r="125">
          <cell r="G125">
            <v>23</v>
          </cell>
        </row>
        <row r="126">
          <cell r="G126">
            <v>41</v>
          </cell>
        </row>
        <row r="127">
          <cell r="G127">
            <v>31</v>
          </cell>
        </row>
        <row r="128">
          <cell r="G128">
            <v>42</v>
          </cell>
        </row>
        <row r="129">
          <cell r="G129">
            <v>22</v>
          </cell>
        </row>
        <row r="130">
          <cell r="G130">
            <v>22</v>
          </cell>
        </row>
        <row r="131">
          <cell r="G131">
            <v>44</v>
          </cell>
        </row>
        <row r="132">
          <cell r="G132">
            <v>32</v>
          </cell>
        </row>
        <row r="133">
          <cell r="G133">
            <v>42</v>
          </cell>
        </row>
        <row r="134">
          <cell r="G134">
            <v>23</v>
          </cell>
        </row>
        <row r="135">
          <cell r="G135">
            <v>23</v>
          </cell>
        </row>
        <row r="136">
          <cell r="G136">
            <v>42</v>
          </cell>
        </row>
        <row r="137">
          <cell r="G137">
            <v>31</v>
          </cell>
        </row>
        <row r="138">
          <cell r="G138">
            <v>42</v>
          </cell>
        </row>
        <row r="139">
          <cell r="G139">
            <v>23</v>
          </cell>
        </row>
        <row r="140">
          <cell r="G140">
            <v>23</v>
          </cell>
        </row>
        <row r="141">
          <cell r="G141">
            <v>44</v>
          </cell>
        </row>
        <row r="142">
          <cell r="G142">
            <v>32</v>
          </cell>
        </row>
        <row r="143">
          <cell r="G143">
            <v>42</v>
          </cell>
        </row>
        <row r="144">
          <cell r="G144">
            <v>23</v>
          </cell>
        </row>
        <row r="145">
          <cell r="G145">
            <v>23</v>
          </cell>
        </row>
        <row r="146">
          <cell r="G146">
            <v>42</v>
          </cell>
        </row>
        <row r="147">
          <cell r="G147">
            <v>31</v>
          </cell>
        </row>
        <row r="148">
          <cell r="G148">
            <v>43</v>
          </cell>
        </row>
        <row r="149">
          <cell r="G149">
            <v>23</v>
          </cell>
        </row>
        <row r="150">
          <cell r="G150">
            <v>23</v>
          </cell>
        </row>
        <row r="151">
          <cell r="G151">
            <v>45</v>
          </cell>
        </row>
        <row r="152">
          <cell r="G152">
            <v>32</v>
          </cell>
        </row>
        <row r="153">
          <cell r="G153">
            <v>43</v>
          </cell>
        </row>
        <row r="154">
          <cell r="G154">
            <v>23</v>
          </cell>
        </row>
        <row r="155">
          <cell r="G155">
            <v>23</v>
          </cell>
        </row>
        <row r="156">
          <cell r="G156">
            <v>43</v>
          </cell>
        </row>
        <row r="157">
          <cell r="G157">
            <v>32</v>
          </cell>
        </row>
        <row r="158">
          <cell r="G158">
            <v>43</v>
          </cell>
        </row>
        <row r="159">
          <cell r="G159">
            <v>23</v>
          </cell>
        </row>
        <row r="160">
          <cell r="G160">
            <v>23</v>
          </cell>
        </row>
        <row r="161">
          <cell r="G161">
            <v>45</v>
          </cell>
        </row>
        <row r="162">
          <cell r="G162">
            <v>33</v>
          </cell>
        </row>
        <row r="163">
          <cell r="G163">
            <v>43</v>
          </cell>
        </row>
        <row r="164">
          <cell r="G164">
            <v>23</v>
          </cell>
        </row>
        <row r="165">
          <cell r="G165">
            <v>23</v>
          </cell>
        </row>
        <row r="166">
          <cell r="G166">
            <v>43</v>
          </cell>
        </row>
        <row r="167">
          <cell r="G167">
            <v>32</v>
          </cell>
        </row>
        <row r="168">
          <cell r="G168">
            <v>44</v>
          </cell>
        </row>
        <row r="169">
          <cell r="G169">
            <v>24</v>
          </cell>
        </row>
        <row r="170">
          <cell r="G170">
            <v>24</v>
          </cell>
        </row>
        <row r="171">
          <cell r="G171">
            <v>46</v>
          </cell>
        </row>
        <row r="172">
          <cell r="G172">
            <v>33</v>
          </cell>
        </row>
        <row r="173">
          <cell r="G173">
            <v>44</v>
          </cell>
        </row>
        <row r="174">
          <cell r="G174">
            <v>32</v>
          </cell>
        </row>
        <row r="175">
          <cell r="G175">
            <v>44</v>
          </cell>
        </row>
        <row r="176">
          <cell r="G176">
            <v>32</v>
          </cell>
        </row>
        <row r="177">
          <cell r="G177">
            <v>45</v>
          </cell>
        </row>
        <row r="178">
          <cell r="G178">
            <v>31</v>
          </cell>
        </row>
        <row r="179">
          <cell r="G179">
            <v>47</v>
          </cell>
        </row>
        <row r="180">
          <cell r="G180">
            <v>33</v>
          </cell>
        </row>
        <row r="181">
          <cell r="G181">
            <v>45</v>
          </cell>
        </row>
        <row r="182">
          <cell r="G182">
            <v>31</v>
          </cell>
        </row>
        <row r="183">
          <cell r="G183">
            <v>44</v>
          </cell>
        </row>
        <row r="184">
          <cell r="G184">
            <v>32</v>
          </cell>
        </row>
        <row r="185">
          <cell r="G185">
            <v>45</v>
          </cell>
        </row>
        <row r="186">
          <cell r="G186">
            <v>31</v>
          </cell>
        </row>
        <row r="187">
          <cell r="G187">
            <v>48</v>
          </cell>
        </row>
        <row r="188">
          <cell r="G188">
            <v>34</v>
          </cell>
        </row>
        <row r="189">
          <cell r="G189">
            <v>45</v>
          </cell>
        </row>
        <row r="190">
          <cell r="G190">
            <v>32</v>
          </cell>
        </row>
        <row r="191">
          <cell r="G191">
            <v>45</v>
          </cell>
        </row>
        <row r="192">
          <cell r="G192">
            <v>33</v>
          </cell>
        </row>
        <row r="193">
          <cell r="G193">
            <v>46</v>
          </cell>
        </row>
        <row r="194">
          <cell r="G194">
            <v>31</v>
          </cell>
        </row>
        <row r="195">
          <cell r="G195">
            <v>48</v>
          </cell>
        </row>
        <row r="196">
          <cell r="G196">
            <v>34</v>
          </cell>
        </row>
        <row r="197">
          <cell r="G197">
            <v>46</v>
          </cell>
        </row>
        <row r="198">
          <cell r="G198">
            <v>32</v>
          </cell>
        </row>
        <row r="199">
          <cell r="G199">
            <v>45</v>
          </cell>
        </row>
        <row r="200">
          <cell r="G200">
            <v>33</v>
          </cell>
        </row>
        <row r="201">
          <cell r="G201">
            <v>47</v>
          </cell>
        </row>
        <row r="202">
          <cell r="G202">
            <v>32</v>
          </cell>
        </row>
        <row r="203">
          <cell r="G203">
            <v>49</v>
          </cell>
        </row>
        <row r="204">
          <cell r="G204">
            <v>34</v>
          </cell>
        </row>
        <row r="205">
          <cell r="G205">
            <v>47</v>
          </cell>
        </row>
        <row r="206">
          <cell r="G206">
            <v>32</v>
          </cell>
        </row>
        <row r="207">
          <cell r="G207">
            <v>46</v>
          </cell>
        </row>
        <row r="208">
          <cell r="G208">
            <v>33</v>
          </cell>
        </row>
        <row r="209">
          <cell r="G209">
            <v>47</v>
          </cell>
        </row>
        <row r="210">
          <cell r="G210">
            <v>32</v>
          </cell>
        </row>
        <row r="211">
          <cell r="G211">
            <v>49</v>
          </cell>
        </row>
        <row r="212">
          <cell r="G212">
            <v>34</v>
          </cell>
        </row>
        <row r="213">
          <cell r="G213">
            <v>47</v>
          </cell>
        </row>
        <row r="214">
          <cell r="G214">
            <v>32</v>
          </cell>
        </row>
        <row r="215">
          <cell r="G215">
            <v>47</v>
          </cell>
        </row>
        <row r="216">
          <cell r="G216">
            <v>34</v>
          </cell>
        </row>
        <row r="217">
          <cell r="G217">
            <v>48</v>
          </cell>
        </row>
        <row r="218">
          <cell r="G218">
            <v>32</v>
          </cell>
        </row>
        <row r="219">
          <cell r="G219">
            <v>50</v>
          </cell>
        </row>
        <row r="220">
          <cell r="G220">
            <v>36</v>
          </cell>
        </row>
        <row r="221">
          <cell r="G221">
            <v>72</v>
          </cell>
        </row>
        <row r="222">
          <cell r="G222">
            <v>66</v>
          </cell>
        </row>
        <row r="223">
          <cell r="G223">
            <v>34</v>
          </cell>
        </row>
        <row r="224">
          <cell r="G224">
            <v>75</v>
          </cell>
        </row>
        <row r="225">
          <cell r="G225">
            <v>83</v>
          </cell>
        </row>
        <row r="226">
          <cell r="G226">
            <v>83</v>
          </cell>
        </row>
        <row r="227">
          <cell r="G227">
            <v>75</v>
          </cell>
        </row>
        <row r="228">
          <cell r="G228">
            <v>66</v>
          </cell>
        </row>
        <row r="229">
          <cell r="G229">
            <v>86</v>
          </cell>
        </row>
        <row r="230">
          <cell r="G230">
            <v>94</v>
          </cell>
        </row>
        <row r="231">
          <cell r="G231">
            <v>89</v>
          </cell>
        </row>
        <row r="232">
          <cell r="G232">
            <v>80</v>
          </cell>
        </row>
        <row r="233">
          <cell r="G233">
            <v>72</v>
          </cell>
        </row>
        <row r="234">
          <cell r="G234">
            <v>89</v>
          </cell>
        </row>
        <row r="235">
          <cell r="G235">
            <v>97</v>
          </cell>
        </row>
        <row r="236">
          <cell r="G236">
            <v>91</v>
          </cell>
        </row>
        <row r="237">
          <cell r="G237">
            <v>83</v>
          </cell>
        </row>
        <row r="238">
          <cell r="G238">
            <v>75</v>
          </cell>
        </row>
        <row r="239">
          <cell r="G239">
            <v>94</v>
          </cell>
        </row>
        <row r="240">
          <cell r="G240">
            <v>100</v>
          </cell>
        </row>
        <row r="241">
          <cell r="G241">
            <v>188</v>
          </cell>
        </row>
        <row r="242">
          <cell r="G242">
            <v>127</v>
          </cell>
        </row>
        <row r="243">
          <cell r="G243">
            <v>138</v>
          </cell>
        </row>
        <row r="244">
          <cell r="G244">
            <v>166</v>
          </cell>
        </row>
        <row r="245">
          <cell r="G245">
            <v>183</v>
          </cell>
        </row>
        <row r="246">
          <cell r="G246">
            <v>166</v>
          </cell>
        </row>
        <row r="247">
          <cell r="G247">
            <v>216</v>
          </cell>
        </row>
      </sheetData>
      <sheetData sheetId="10">
        <row r="4">
          <cell r="E4">
            <v>37149</v>
          </cell>
          <cell r="F4">
            <v>37803</v>
          </cell>
          <cell r="G4">
            <v>38195</v>
          </cell>
          <cell r="H4">
            <v>38218</v>
          </cell>
          <cell r="I4">
            <v>38335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</row>
        <row r="7">
          <cell r="E7">
            <v>449000</v>
          </cell>
          <cell r="F7">
            <v>459000</v>
          </cell>
          <cell r="G7">
            <v>459000</v>
          </cell>
          <cell r="H7">
            <v>459000</v>
          </cell>
          <cell r="I7">
            <v>459000</v>
          </cell>
        </row>
        <row r="8">
          <cell r="E8">
            <v>579000</v>
          </cell>
          <cell r="F8">
            <v>589000</v>
          </cell>
          <cell r="G8">
            <v>639000</v>
          </cell>
          <cell r="H8">
            <v>639000</v>
          </cell>
          <cell r="I8">
            <v>639000</v>
          </cell>
        </row>
        <row r="9">
          <cell r="E9">
            <v>329000</v>
          </cell>
          <cell r="F9">
            <v>339000</v>
          </cell>
          <cell r="G9">
            <v>339000</v>
          </cell>
          <cell r="H9">
            <v>339000</v>
          </cell>
          <cell r="I9">
            <v>339000</v>
          </cell>
        </row>
        <row r="10">
          <cell r="E10">
            <v>334000</v>
          </cell>
          <cell r="F10">
            <v>344000</v>
          </cell>
          <cell r="G10">
            <v>344000</v>
          </cell>
          <cell r="H10">
            <v>344000</v>
          </cell>
          <cell r="I10">
            <v>344000</v>
          </cell>
        </row>
        <row r="11">
          <cell r="E11">
            <v>579000</v>
          </cell>
          <cell r="F11">
            <v>589000</v>
          </cell>
          <cell r="G11">
            <v>639000</v>
          </cell>
          <cell r="H11">
            <v>639000</v>
          </cell>
          <cell r="I11">
            <v>639000</v>
          </cell>
        </row>
        <row r="12">
          <cell r="E12">
            <v>459000</v>
          </cell>
          <cell r="F12">
            <v>469000</v>
          </cell>
          <cell r="G12">
            <v>469000</v>
          </cell>
          <cell r="H12">
            <v>469000</v>
          </cell>
          <cell r="I12">
            <v>469000</v>
          </cell>
        </row>
        <row r="13">
          <cell r="E13">
            <v>459000</v>
          </cell>
          <cell r="F13">
            <v>469000</v>
          </cell>
          <cell r="G13">
            <v>469000</v>
          </cell>
          <cell r="H13">
            <v>469000</v>
          </cell>
          <cell r="I13">
            <v>469000</v>
          </cell>
        </row>
        <row r="14">
          <cell r="E14">
            <v>589000</v>
          </cell>
          <cell r="F14">
            <v>599000</v>
          </cell>
          <cell r="G14">
            <v>649000</v>
          </cell>
          <cell r="H14">
            <v>649000</v>
          </cell>
          <cell r="I14">
            <v>649000</v>
          </cell>
        </row>
        <row r="15">
          <cell r="E15">
            <v>339000</v>
          </cell>
          <cell r="F15">
            <v>349000</v>
          </cell>
          <cell r="G15">
            <v>349000</v>
          </cell>
          <cell r="H15">
            <v>349000</v>
          </cell>
          <cell r="I15">
            <v>349000</v>
          </cell>
        </row>
        <row r="16">
          <cell r="E16">
            <v>339000</v>
          </cell>
          <cell r="F16">
            <v>349000</v>
          </cell>
          <cell r="G16">
            <v>349000</v>
          </cell>
          <cell r="H16">
            <v>349000</v>
          </cell>
          <cell r="I16">
            <v>349000</v>
          </cell>
        </row>
        <row r="17">
          <cell r="E17">
            <v>584000</v>
          </cell>
          <cell r="F17">
            <v>594000</v>
          </cell>
          <cell r="G17">
            <v>644000</v>
          </cell>
          <cell r="H17">
            <v>644000</v>
          </cell>
          <cell r="I17">
            <v>644000</v>
          </cell>
        </row>
        <row r="18">
          <cell r="E18">
            <v>449000</v>
          </cell>
          <cell r="F18">
            <v>459000</v>
          </cell>
          <cell r="G18">
            <v>459000</v>
          </cell>
          <cell r="H18">
            <v>459000</v>
          </cell>
          <cell r="I18">
            <v>459000</v>
          </cell>
        </row>
        <row r="19">
          <cell r="E19">
            <v>454000</v>
          </cell>
          <cell r="F19">
            <v>464000</v>
          </cell>
          <cell r="G19">
            <v>464000</v>
          </cell>
          <cell r="H19">
            <v>464000</v>
          </cell>
          <cell r="I19">
            <v>464000</v>
          </cell>
        </row>
        <row r="20">
          <cell r="E20">
            <v>584000</v>
          </cell>
          <cell r="F20">
            <v>594000</v>
          </cell>
          <cell r="G20">
            <v>644000</v>
          </cell>
          <cell r="H20">
            <v>644000</v>
          </cell>
          <cell r="I20">
            <v>644000</v>
          </cell>
        </row>
        <row r="21">
          <cell r="E21">
            <v>334000</v>
          </cell>
          <cell r="F21">
            <v>344000</v>
          </cell>
          <cell r="G21">
            <v>344000</v>
          </cell>
          <cell r="H21">
            <v>344000</v>
          </cell>
          <cell r="I21">
            <v>344000</v>
          </cell>
        </row>
        <row r="22">
          <cell r="E22">
            <v>339000</v>
          </cell>
          <cell r="F22">
            <v>349000</v>
          </cell>
          <cell r="G22">
            <v>349000</v>
          </cell>
          <cell r="H22">
            <v>349000</v>
          </cell>
          <cell r="I22">
            <v>349000</v>
          </cell>
        </row>
        <row r="23">
          <cell r="E23">
            <v>584000</v>
          </cell>
          <cell r="F23">
            <v>594000</v>
          </cell>
          <cell r="G23">
            <v>644000</v>
          </cell>
          <cell r="H23">
            <v>644000</v>
          </cell>
          <cell r="I23">
            <v>644000</v>
          </cell>
        </row>
        <row r="24">
          <cell r="E24">
            <v>464000</v>
          </cell>
          <cell r="F24">
            <v>474000</v>
          </cell>
          <cell r="G24">
            <v>474000</v>
          </cell>
          <cell r="H24">
            <v>474000</v>
          </cell>
          <cell r="I24">
            <v>474000</v>
          </cell>
        </row>
        <row r="25">
          <cell r="E25">
            <v>464000</v>
          </cell>
          <cell r="F25">
            <v>474000</v>
          </cell>
          <cell r="G25">
            <v>474000</v>
          </cell>
          <cell r="H25">
            <v>474000</v>
          </cell>
          <cell r="I25">
            <v>474000</v>
          </cell>
        </row>
        <row r="26">
          <cell r="E26">
            <v>568150</v>
          </cell>
          <cell r="F26">
            <v>578150</v>
          </cell>
          <cell r="G26">
            <v>628150</v>
          </cell>
          <cell r="H26">
            <v>628150</v>
          </cell>
          <cell r="I26">
            <v>628150</v>
          </cell>
        </row>
        <row r="27">
          <cell r="E27">
            <v>344000</v>
          </cell>
          <cell r="F27">
            <v>354000</v>
          </cell>
          <cell r="G27">
            <v>354000</v>
          </cell>
          <cell r="H27">
            <v>354000</v>
          </cell>
          <cell r="I27">
            <v>354000</v>
          </cell>
        </row>
        <row r="28">
          <cell r="E28">
            <v>344000</v>
          </cell>
          <cell r="F28">
            <v>354000</v>
          </cell>
          <cell r="G28">
            <v>354000</v>
          </cell>
          <cell r="H28">
            <v>354000</v>
          </cell>
          <cell r="I28">
            <v>354000</v>
          </cell>
        </row>
        <row r="29">
          <cell r="E29">
            <v>589000</v>
          </cell>
          <cell r="F29">
            <v>599000</v>
          </cell>
          <cell r="G29">
            <v>649000</v>
          </cell>
          <cell r="H29">
            <v>649000</v>
          </cell>
          <cell r="I29">
            <v>649000</v>
          </cell>
        </row>
        <row r="30">
          <cell r="E30">
            <v>474000</v>
          </cell>
          <cell r="F30">
            <v>484000</v>
          </cell>
          <cell r="G30">
            <v>484000</v>
          </cell>
          <cell r="H30">
            <v>484000</v>
          </cell>
          <cell r="I30">
            <v>539000</v>
          </cell>
        </row>
        <row r="31">
          <cell r="E31">
            <v>479000</v>
          </cell>
          <cell r="F31">
            <v>489000</v>
          </cell>
          <cell r="G31">
            <v>489000</v>
          </cell>
          <cell r="H31">
            <v>489000</v>
          </cell>
          <cell r="I31">
            <v>489000</v>
          </cell>
        </row>
        <row r="32">
          <cell r="E32">
            <v>589000</v>
          </cell>
          <cell r="F32">
            <v>599000</v>
          </cell>
          <cell r="G32">
            <v>649000</v>
          </cell>
          <cell r="H32">
            <v>649000</v>
          </cell>
          <cell r="I32">
            <v>649000</v>
          </cell>
        </row>
        <row r="33">
          <cell r="E33">
            <v>339000</v>
          </cell>
          <cell r="F33">
            <v>349000</v>
          </cell>
          <cell r="G33">
            <v>349000</v>
          </cell>
          <cell r="H33">
            <v>349000</v>
          </cell>
          <cell r="I33">
            <v>349000</v>
          </cell>
        </row>
        <row r="34">
          <cell r="E34">
            <v>344000</v>
          </cell>
          <cell r="F34">
            <v>354000</v>
          </cell>
          <cell r="G34">
            <v>354000</v>
          </cell>
          <cell r="H34">
            <v>354000</v>
          </cell>
          <cell r="I34">
            <v>354000</v>
          </cell>
        </row>
        <row r="35">
          <cell r="E35">
            <v>589000</v>
          </cell>
          <cell r="F35">
            <v>599000</v>
          </cell>
          <cell r="G35">
            <v>649000</v>
          </cell>
          <cell r="H35">
            <v>649000</v>
          </cell>
          <cell r="I35">
            <v>649000</v>
          </cell>
        </row>
        <row r="36">
          <cell r="E36">
            <v>456025</v>
          </cell>
          <cell r="F36">
            <v>466025</v>
          </cell>
          <cell r="G36">
            <v>466025</v>
          </cell>
          <cell r="H36">
            <v>466025</v>
          </cell>
          <cell r="I36">
            <v>466025</v>
          </cell>
        </row>
        <row r="37">
          <cell r="E37">
            <v>489000</v>
          </cell>
          <cell r="F37">
            <v>499000</v>
          </cell>
          <cell r="G37">
            <v>499000</v>
          </cell>
          <cell r="H37">
            <v>499000</v>
          </cell>
          <cell r="I37">
            <v>499000</v>
          </cell>
        </row>
        <row r="38">
          <cell r="E38">
            <v>599000</v>
          </cell>
          <cell r="F38">
            <v>609000</v>
          </cell>
          <cell r="G38">
            <v>659000</v>
          </cell>
          <cell r="H38">
            <v>659000</v>
          </cell>
          <cell r="I38">
            <v>659000</v>
          </cell>
        </row>
        <row r="39">
          <cell r="E39">
            <v>349000</v>
          </cell>
          <cell r="F39">
            <v>359000</v>
          </cell>
          <cell r="G39">
            <v>359000</v>
          </cell>
          <cell r="H39">
            <v>359000</v>
          </cell>
          <cell r="I39">
            <v>359000</v>
          </cell>
        </row>
        <row r="40">
          <cell r="E40">
            <v>349000</v>
          </cell>
          <cell r="F40">
            <v>359000</v>
          </cell>
          <cell r="G40">
            <v>359000</v>
          </cell>
          <cell r="H40">
            <v>359000</v>
          </cell>
          <cell r="I40">
            <v>359000</v>
          </cell>
        </row>
        <row r="41">
          <cell r="E41">
            <v>594000</v>
          </cell>
          <cell r="F41">
            <v>604000</v>
          </cell>
          <cell r="G41">
            <v>654000</v>
          </cell>
          <cell r="H41">
            <v>654000</v>
          </cell>
          <cell r="I41">
            <v>654000</v>
          </cell>
        </row>
        <row r="42">
          <cell r="E42">
            <v>479000</v>
          </cell>
          <cell r="F42">
            <v>489000</v>
          </cell>
          <cell r="G42">
            <v>489000</v>
          </cell>
          <cell r="H42">
            <v>489000</v>
          </cell>
          <cell r="I42">
            <v>489000</v>
          </cell>
        </row>
        <row r="43">
          <cell r="E43">
            <v>484000</v>
          </cell>
          <cell r="F43">
            <v>494000</v>
          </cell>
          <cell r="G43">
            <v>494000</v>
          </cell>
          <cell r="H43">
            <v>494000</v>
          </cell>
          <cell r="I43">
            <v>494000</v>
          </cell>
        </row>
        <row r="44">
          <cell r="E44">
            <v>594000</v>
          </cell>
          <cell r="F44">
            <v>604000</v>
          </cell>
          <cell r="G44">
            <v>654000</v>
          </cell>
          <cell r="H44">
            <v>654000</v>
          </cell>
          <cell r="I44">
            <v>654000</v>
          </cell>
        </row>
        <row r="45">
          <cell r="E45">
            <v>349000</v>
          </cell>
          <cell r="F45">
            <v>359000</v>
          </cell>
          <cell r="G45">
            <v>359000</v>
          </cell>
          <cell r="H45">
            <v>359000</v>
          </cell>
          <cell r="I45">
            <v>359000</v>
          </cell>
        </row>
        <row r="46">
          <cell r="E46">
            <v>349000</v>
          </cell>
          <cell r="F46">
            <v>359000</v>
          </cell>
          <cell r="G46">
            <v>359000</v>
          </cell>
          <cell r="H46">
            <v>359000</v>
          </cell>
          <cell r="I46">
            <v>359000</v>
          </cell>
        </row>
        <row r="47">
          <cell r="E47">
            <v>594000</v>
          </cell>
          <cell r="F47">
            <v>604000</v>
          </cell>
          <cell r="G47">
            <v>654000</v>
          </cell>
          <cell r="H47">
            <v>654000</v>
          </cell>
          <cell r="I47">
            <v>654000</v>
          </cell>
        </row>
        <row r="48">
          <cell r="E48">
            <v>480500</v>
          </cell>
          <cell r="F48">
            <v>490500</v>
          </cell>
          <cell r="G48">
            <v>490500</v>
          </cell>
          <cell r="H48">
            <v>490500</v>
          </cell>
          <cell r="I48">
            <v>490500</v>
          </cell>
        </row>
        <row r="49">
          <cell r="E49">
            <v>480000</v>
          </cell>
          <cell r="F49">
            <v>490000</v>
          </cell>
          <cell r="G49">
            <v>490000</v>
          </cell>
          <cell r="H49">
            <v>490000</v>
          </cell>
          <cell r="I49">
            <v>490000</v>
          </cell>
        </row>
        <row r="50">
          <cell r="E50">
            <v>604000</v>
          </cell>
          <cell r="F50">
            <v>614000</v>
          </cell>
          <cell r="G50">
            <v>664000</v>
          </cell>
          <cell r="H50">
            <v>664000</v>
          </cell>
          <cell r="I50">
            <v>664000</v>
          </cell>
        </row>
        <row r="51">
          <cell r="E51">
            <v>354000</v>
          </cell>
          <cell r="F51">
            <v>364000</v>
          </cell>
          <cell r="G51">
            <v>364000</v>
          </cell>
          <cell r="H51">
            <v>364000</v>
          </cell>
          <cell r="I51">
            <v>364000</v>
          </cell>
        </row>
        <row r="52">
          <cell r="E52">
            <v>349000</v>
          </cell>
          <cell r="F52">
            <v>359000</v>
          </cell>
          <cell r="G52">
            <v>359000</v>
          </cell>
          <cell r="H52">
            <v>359000</v>
          </cell>
          <cell r="I52">
            <v>359000</v>
          </cell>
        </row>
        <row r="53">
          <cell r="E53">
            <v>599000</v>
          </cell>
          <cell r="F53">
            <v>609000</v>
          </cell>
          <cell r="G53">
            <v>659000</v>
          </cell>
          <cell r="H53">
            <v>659000</v>
          </cell>
          <cell r="I53">
            <v>659000</v>
          </cell>
        </row>
        <row r="54">
          <cell r="E54">
            <v>484000</v>
          </cell>
          <cell r="F54">
            <v>494000</v>
          </cell>
          <cell r="G54">
            <v>494000</v>
          </cell>
          <cell r="H54">
            <v>494000</v>
          </cell>
          <cell r="I54">
            <v>494000</v>
          </cell>
        </row>
        <row r="55">
          <cell r="E55">
            <v>494000</v>
          </cell>
          <cell r="F55">
            <v>504000</v>
          </cell>
          <cell r="G55">
            <v>504000</v>
          </cell>
          <cell r="H55">
            <v>504000</v>
          </cell>
          <cell r="I55">
            <v>504000</v>
          </cell>
        </row>
        <row r="56">
          <cell r="E56">
            <v>599000</v>
          </cell>
          <cell r="F56">
            <v>609000</v>
          </cell>
          <cell r="G56">
            <v>659000</v>
          </cell>
          <cell r="H56">
            <v>659000</v>
          </cell>
          <cell r="I56">
            <v>659000</v>
          </cell>
        </row>
        <row r="57">
          <cell r="E57">
            <v>354000</v>
          </cell>
          <cell r="F57">
            <v>364000</v>
          </cell>
          <cell r="G57">
            <v>364000</v>
          </cell>
          <cell r="H57">
            <v>364000</v>
          </cell>
          <cell r="I57">
            <v>364000</v>
          </cell>
        </row>
        <row r="58">
          <cell r="E58">
            <v>354000</v>
          </cell>
          <cell r="F58">
            <v>364000</v>
          </cell>
          <cell r="G58">
            <v>364000</v>
          </cell>
          <cell r="H58">
            <v>364000</v>
          </cell>
          <cell r="I58">
            <v>364000</v>
          </cell>
        </row>
        <row r="59">
          <cell r="E59">
            <v>599000</v>
          </cell>
          <cell r="F59">
            <v>609000</v>
          </cell>
          <cell r="G59">
            <v>659000</v>
          </cell>
          <cell r="H59">
            <v>659000</v>
          </cell>
          <cell r="I59">
            <v>659000</v>
          </cell>
        </row>
        <row r="60">
          <cell r="E60">
            <v>499000</v>
          </cell>
          <cell r="F60">
            <v>509000</v>
          </cell>
          <cell r="G60">
            <v>509000</v>
          </cell>
          <cell r="H60">
            <v>509000</v>
          </cell>
          <cell r="I60">
            <v>509000</v>
          </cell>
        </row>
        <row r="61">
          <cell r="E61">
            <v>499000</v>
          </cell>
          <cell r="F61">
            <v>509000</v>
          </cell>
          <cell r="G61">
            <v>509000</v>
          </cell>
          <cell r="H61">
            <v>509000</v>
          </cell>
          <cell r="I61">
            <v>509000</v>
          </cell>
        </row>
        <row r="62">
          <cell r="E62">
            <v>609000</v>
          </cell>
          <cell r="F62">
            <v>619000</v>
          </cell>
          <cell r="G62">
            <v>669000</v>
          </cell>
          <cell r="H62">
            <v>669000</v>
          </cell>
          <cell r="I62">
            <v>669000</v>
          </cell>
        </row>
        <row r="63">
          <cell r="E63">
            <v>359000</v>
          </cell>
          <cell r="F63">
            <v>369000</v>
          </cell>
          <cell r="G63">
            <v>369000</v>
          </cell>
          <cell r="H63">
            <v>369000</v>
          </cell>
          <cell r="I63">
            <v>369000</v>
          </cell>
        </row>
        <row r="64">
          <cell r="E64">
            <v>359000</v>
          </cell>
          <cell r="F64">
            <v>369000</v>
          </cell>
          <cell r="G64">
            <v>369000</v>
          </cell>
          <cell r="H64">
            <v>369000</v>
          </cell>
          <cell r="I64">
            <v>369000</v>
          </cell>
        </row>
        <row r="65">
          <cell r="E65">
            <v>604000</v>
          </cell>
          <cell r="F65">
            <v>614000</v>
          </cell>
          <cell r="G65">
            <v>664000</v>
          </cell>
          <cell r="H65">
            <v>664000</v>
          </cell>
          <cell r="I65">
            <v>664000</v>
          </cell>
        </row>
        <row r="66">
          <cell r="E66">
            <v>489000</v>
          </cell>
          <cell r="F66">
            <v>499000</v>
          </cell>
          <cell r="G66">
            <v>499000</v>
          </cell>
          <cell r="H66">
            <v>499000</v>
          </cell>
          <cell r="I66">
            <v>499000</v>
          </cell>
        </row>
        <row r="67">
          <cell r="E67">
            <v>474000</v>
          </cell>
          <cell r="F67">
            <v>484000</v>
          </cell>
          <cell r="G67">
            <v>484000</v>
          </cell>
          <cell r="H67">
            <v>484000</v>
          </cell>
          <cell r="I67">
            <v>484000</v>
          </cell>
        </row>
        <row r="68">
          <cell r="E68">
            <v>604000</v>
          </cell>
          <cell r="F68">
            <v>614000</v>
          </cell>
          <cell r="G68">
            <v>664000</v>
          </cell>
          <cell r="H68">
            <v>664000</v>
          </cell>
          <cell r="I68">
            <v>664000</v>
          </cell>
        </row>
        <row r="69">
          <cell r="E69">
            <v>354000</v>
          </cell>
          <cell r="F69">
            <v>364000</v>
          </cell>
          <cell r="G69">
            <v>364000</v>
          </cell>
          <cell r="H69">
            <v>364000</v>
          </cell>
          <cell r="I69">
            <v>364000</v>
          </cell>
        </row>
        <row r="70">
          <cell r="E70">
            <v>354000</v>
          </cell>
          <cell r="F70">
            <v>364000</v>
          </cell>
          <cell r="G70">
            <v>364000</v>
          </cell>
          <cell r="H70">
            <v>364000</v>
          </cell>
          <cell r="I70">
            <v>364000</v>
          </cell>
        </row>
        <row r="71">
          <cell r="E71">
            <v>604000</v>
          </cell>
          <cell r="F71">
            <v>614000</v>
          </cell>
          <cell r="G71">
            <v>664000</v>
          </cell>
          <cell r="H71">
            <v>664000</v>
          </cell>
          <cell r="I71">
            <v>664000</v>
          </cell>
        </row>
        <row r="72">
          <cell r="E72">
            <v>490500</v>
          </cell>
          <cell r="F72">
            <v>500500</v>
          </cell>
          <cell r="G72">
            <v>500500</v>
          </cell>
          <cell r="H72">
            <v>500500</v>
          </cell>
          <cell r="I72">
            <v>500500</v>
          </cell>
        </row>
        <row r="73">
          <cell r="E73">
            <v>484000</v>
          </cell>
          <cell r="F73">
            <v>494000</v>
          </cell>
          <cell r="G73">
            <v>494000</v>
          </cell>
          <cell r="H73">
            <v>494000</v>
          </cell>
          <cell r="I73">
            <v>494000</v>
          </cell>
        </row>
        <row r="74">
          <cell r="E74">
            <v>614000</v>
          </cell>
          <cell r="F74">
            <v>624000</v>
          </cell>
          <cell r="G74">
            <v>674000</v>
          </cell>
          <cell r="H74">
            <v>674000</v>
          </cell>
          <cell r="I74">
            <v>674000</v>
          </cell>
        </row>
        <row r="75">
          <cell r="E75">
            <v>359000</v>
          </cell>
          <cell r="F75">
            <v>369000</v>
          </cell>
          <cell r="G75">
            <v>369000</v>
          </cell>
          <cell r="H75">
            <v>369000</v>
          </cell>
          <cell r="I75">
            <v>369000</v>
          </cell>
        </row>
        <row r="76">
          <cell r="E76">
            <v>359000</v>
          </cell>
          <cell r="F76">
            <v>369000</v>
          </cell>
          <cell r="G76">
            <v>369000</v>
          </cell>
          <cell r="H76">
            <v>369000</v>
          </cell>
          <cell r="I76">
            <v>369000</v>
          </cell>
        </row>
        <row r="77">
          <cell r="E77">
            <v>609000</v>
          </cell>
          <cell r="F77">
            <v>619000</v>
          </cell>
          <cell r="G77">
            <v>669000</v>
          </cell>
          <cell r="H77">
            <v>669000</v>
          </cell>
          <cell r="I77">
            <v>669000</v>
          </cell>
        </row>
        <row r="78">
          <cell r="E78">
            <v>474000</v>
          </cell>
          <cell r="F78">
            <v>484000</v>
          </cell>
          <cell r="G78">
            <v>484000</v>
          </cell>
          <cell r="H78">
            <v>484000</v>
          </cell>
          <cell r="I78">
            <v>484000</v>
          </cell>
        </row>
        <row r="79">
          <cell r="E79">
            <v>539000</v>
          </cell>
          <cell r="F79">
            <v>549000</v>
          </cell>
          <cell r="G79">
            <v>549000</v>
          </cell>
          <cell r="H79">
            <v>549000</v>
          </cell>
          <cell r="I79">
            <v>549000</v>
          </cell>
        </row>
        <row r="80">
          <cell r="E80">
            <v>749000</v>
          </cell>
          <cell r="F80">
            <v>759000</v>
          </cell>
          <cell r="G80">
            <v>759000</v>
          </cell>
          <cell r="H80">
            <v>759000</v>
          </cell>
          <cell r="I80">
            <v>759000</v>
          </cell>
        </row>
        <row r="81">
          <cell r="E81">
            <v>379000</v>
          </cell>
          <cell r="F81">
            <v>389000</v>
          </cell>
          <cell r="G81">
            <v>389000</v>
          </cell>
          <cell r="H81">
            <v>389000</v>
          </cell>
          <cell r="I81">
            <v>389000</v>
          </cell>
        </row>
        <row r="82">
          <cell r="E82">
            <v>379000</v>
          </cell>
          <cell r="F82">
            <v>389000</v>
          </cell>
          <cell r="G82">
            <v>389000</v>
          </cell>
          <cell r="H82">
            <v>389000</v>
          </cell>
          <cell r="I82">
            <v>389000</v>
          </cell>
        </row>
        <row r="83">
          <cell r="E83">
            <v>599000</v>
          </cell>
          <cell r="F83">
            <v>609000</v>
          </cell>
          <cell r="G83">
            <v>659000</v>
          </cell>
          <cell r="H83">
            <v>659000</v>
          </cell>
          <cell r="I83">
            <v>659000</v>
          </cell>
        </row>
        <row r="84">
          <cell r="E84">
            <v>519000</v>
          </cell>
          <cell r="F84">
            <v>529000</v>
          </cell>
          <cell r="G84">
            <v>529000</v>
          </cell>
          <cell r="H84">
            <v>529000</v>
          </cell>
          <cell r="I84">
            <v>529000</v>
          </cell>
        </row>
        <row r="85">
          <cell r="E85">
            <v>519000</v>
          </cell>
          <cell r="F85">
            <v>529000</v>
          </cell>
          <cell r="G85">
            <v>529000</v>
          </cell>
          <cell r="H85">
            <v>529000</v>
          </cell>
          <cell r="I85">
            <v>529000</v>
          </cell>
        </row>
        <row r="86">
          <cell r="E86">
            <v>609000</v>
          </cell>
          <cell r="F86">
            <v>619000</v>
          </cell>
          <cell r="G86">
            <v>669000</v>
          </cell>
          <cell r="H86">
            <v>669000</v>
          </cell>
          <cell r="I86">
            <v>669000</v>
          </cell>
        </row>
        <row r="87">
          <cell r="E87">
            <v>384000</v>
          </cell>
          <cell r="F87">
            <v>394000</v>
          </cell>
          <cell r="G87">
            <v>394000</v>
          </cell>
          <cell r="H87">
            <v>394000</v>
          </cell>
          <cell r="I87">
            <v>394000</v>
          </cell>
        </row>
        <row r="88">
          <cell r="E88">
            <v>384000</v>
          </cell>
          <cell r="F88">
            <v>394000</v>
          </cell>
          <cell r="G88">
            <v>394000</v>
          </cell>
          <cell r="H88">
            <v>394000</v>
          </cell>
          <cell r="I88">
            <v>394000</v>
          </cell>
        </row>
        <row r="89">
          <cell r="E89">
            <v>799000</v>
          </cell>
          <cell r="F89">
            <v>809000</v>
          </cell>
          <cell r="G89">
            <v>809000</v>
          </cell>
          <cell r="H89">
            <v>809000</v>
          </cell>
          <cell r="I89">
            <v>809000</v>
          </cell>
        </row>
        <row r="90">
          <cell r="E90">
            <v>544000</v>
          </cell>
          <cell r="F90">
            <v>554000</v>
          </cell>
          <cell r="G90">
            <v>554000</v>
          </cell>
          <cell r="H90">
            <v>554000</v>
          </cell>
          <cell r="I90">
            <v>619000</v>
          </cell>
        </row>
        <row r="91">
          <cell r="E91">
            <v>759000</v>
          </cell>
          <cell r="F91">
            <v>769000</v>
          </cell>
          <cell r="G91">
            <v>769000</v>
          </cell>
          <cell r="H91">
            <v>769000</v>
          </cell>
          <cell r="I91">
            <v>769000</v>
          </cell>
        </row>
        <row r="92">
          <cell r="E92">
            <v>384000</v>
          </cell>
          <cell r="F92">
            <v>394000</v>
          </cell>
          <cell r="G92">
            <v>394000</v>
          </cell>
          <cell r="H92">
            <v>394000</v>
          </cell>
          <cell r="I92">
            <v>394000</v>
          </cell>
        </row>
        <row r="93">
          <cell r="E93">
            <v>384000</v>
          </cell>
          <cell r="F93">
            <v>394000</v>
          </cell>
          <cell r="G93">
            <v>394000</v>
          </cell>
          <cell r="H93">
            <v>394000</v>
          </cell>
          <cell r="I93">
            <v>394000</v>
          </cell>
        </row>
        <row r="94">
          <cell r="E94">
            <v>604000</v>
          </cell>
          <cell r="F94">
            <v>614000</v>
          </cell>
          <cell r="G94">
            <v>664000</v>
          </cell>
          <cell r="H94">
            <v>664000</v>
          </cell>
          <cell r="I94">
            <v>664000</v>
          </cell>
        </row>
        <row r="95">
          <cell r="E95">
            <v>524000</v>
          </cell>
          <cell r="F95">
            <v>534000</v>
          </cell>
          <cell r="G95">
            <v>534000</v>
          </cell>
          <cell r="H95">
            <v>534000</v>
          </cell>
          <cell r="I95">
            <v>534000</v>
          </cell>
        </row>
        <row r="96">
          <cell r="E96">
            <v>524000</v>
          </cell>
          <cell r="F96">
            <v>534000</v>
          </cell>
          <cell r="G96">
            <v>534000</v>
          </cell>
          <cell r="H96">
            <v>534000</v>
          </cell>
          <cell r="I96">
            <v>534000</v>
          </cell>
        </row>
        <row r="97">
          <cell r="E97">
            <v>614000</v>
          </cell>
          <cell r="F97">
            <v>624000</v>
          </cell>
          <cell r="G97">
            <v>674000</v>
          </cell>
          <cell r="H97">
            <v>674000</v>
          </cell>
          <cell r="I97">
            <v>674000</v>
          </cell>
        </row>
        <row r="98">
          <cell r="E98">
            <v>389000</v>
          </cell>
          <cell r="F98">
            <v>399000</v>
          </cell>
          <cell r="G98">
            <v>399000</v>
          </cell>
          <cell r="H98">
            <v>399000</v>
          </cell>
          <cell r="I98">
            <v>399000</v>
          </cell>
        </row>
        <row r="99">
          <cell r="E99">
            <v>389000</v>
          </cell>
          <cell r="F99">
            <v>399000</v>
          </cell>
          <cell r="G99">
            <v>399000</v>
          </cell>
          <cell r="H99">
            <v>399000</v>
          </cell>
          <cell r="I99">
            <v>399000</v>
          </cell>
        </row>
        <row r="100">
          <cell r="E100">
            <v>809000</v>
          </cell>
          <cell r="F100">
            <v>819000</v>
          </cell>
          <cell r="G100">
            <v>819000</v>
          </cell>
          <cell r="H100">
            <v>819000</v>
          </cell>
          <cell r="I100">
            <v>819000</v>
          </cell>
        </row>
        <row r="101">
          <cell r="E101">
            <v>549000</v>
          </cell>
          <cell r="F101">
            <v>559000</v>
          </cell>
          <cell r="G101">
            <v>559000</v>
          </cell>
          <cell r="H101">
            <v>559000</v>
          </cell>
          <cell r="I101">
            <v>559000</v>
          </cell>
        </row>
        <row r="102">
          <cell r="E102">
            <v>769000</v>
          </cell>
          <cell r="F102">
            <v>779000</v>
          </cell>
          <cell r="G102">
            <v>779000</v>
          </cell>
          <cell r="H102">
            <v>799000</v>
          </cell>
          <cell r="I102">
            <v>799000</v>
          </cell>
        </row>
        <row r="103">
          <cell r="E103">
            <v>389000</v>
          </cell>
          <cell r="F103">
            <v>399000</v>
          </cell>
          <cell r="G103">
            <v>399000</v>
          </cell>
          <cell r="H103">
            <v>399000</v>
          </cell>
          <cell r="I103">
            <v>399000</v>
          </cell>
        </row>
        <row r="104">
          <cell r="E104">
            <v>389000</v>
          </cell>
          <cell r="F104">
            <v>399000</v>
          </cell>
          <cell r="G104">
            <v>399000</v>
          </cell>
          <cell r="H104">
            <v>399000</v>
          </cell>
          <cell r="I104">
            <v>399000</v>
          </cell>
        </row>
        <row r="105">
          <cell r="E105">
            <v>609000</v>
          </cell>
          <cell r="F105">
            <v>619000</v>
          </cell>
          <cell r="G105">
            <v>669000</v>
          </cell>
          <cell r="H105">
            <v>669000</v>
          </cell>
          <cell r="I105">
            <v>669000</v>
          </cell>
        </row>
        <row r="106">
          <cell r="E106">
            <v>529000</v>
          </cell>
          <cell r="F106">
            <v>539000</v>
          </cell>
          <cell r="G106">
            <v>539000</v>
          </cell>
          <cell r="H106">
            <v>539000</v>
          </cell>
          <cell r="I106">
            <v>539000</v>
          </cell>
        </row>
        <row r="107">
          <cell r="E107">
            <v>529000</v>
          </cell>
          <cell r="F107">
            <v>539000</v>
          </cell>
          <cell r="G107">
            <v>539000</v>
          </cell>
          <cell r="H107">
            <v>539000</v>
          </cell>
          <cell r="I107">
            <v>539000</v>
          </cell>
        </row>
        <row r="108">
          <cell r="E108">
            <v>619000</v>
          </cell>
          <cell r="F108">
            <v>629000</v>
          </cell>
          <cell r="G108">
            <v>679000</v>
          </cell>
          <cell r="H108">
            <v>679000</v>
          </cell>
          <cell r="I108">
            <v>679000</v>
          </cell>
        </row>
        <row r="109">
          <cell r="E109">
            <v>394000</v>
          </cell>
          <cell r="F109">
            <v>404000</v>
          </cell>
          <cell r="G109">
            <v>404000</v>
          </cell>
          <cell r="H109">
            <v>404000</v>
          </cell>
          <cell r="I109">
            <v>404000</v>
          </cell>
        </row>
        <row r="110">
          <cell r="E110">
            <v>394000</v>
          </cell>
          <cell r="F110">
            <v>404000</v>
          </cell>
          <cell r="G110">
            <v>404000</v>
          </cell>
          <cell r="H110">
            <v>404000</v>
          </cell>
          <cell r="I110">
            <v>404000</v>
          </cell>
        </row>
        <row r="111">
          <cell r="E111">
            <v>819000</v>
          </cell>
          <cell r="F111">
            <v>829000</v>
          </cell>
          <cell r="G111">
            <v>829000</v>
          </cell>
          <cell r="H111">
            <v>829000</v>
          </cell>
          <cell r="I111">
            <v>829000</v>
          </cell>
        </row>
        <row r="112">
          <cell r="E112">
            <v>559000</v>
          </cell>
          <cell r="F112">
            <v>569000</v>
          </cell>
          <cell r="G112">
            <v>569000</v>
          </cell>
          <cell r="H112">
            <v>569000</v>
          </cell>
          <cell r="I112">
            <v>569000</v>
          </cell>
        </row>
        <row r="113">
          <cell r="E113">
            <v>789000</v>
          </cell>
          <cell r="F113">
            <v>799000</v>
          </cell>
          <cell r="G113">
            <v>799000</v>
          </cell>
          <cell r="H113">
            <v>799000</v>
          </cell>
          <cell r="I113">
            <v>799000</v>
          </cell>
        </row>
        <row r="114">
          <cell r="E114">
            <v>394000</v>
          </cell>
          <cell r="F114">
            <v>404000</v>
          </cell>
          <cell r="G114">
            <v>404000</v>
          </cell>
          <cell r="H114">
            <v>404000</v>
          </cell>
          <cell r="I114">
            <v>404000</v>
          </cell>
        </row>
        <row r="115">
          <cell r="E115">
            <v>394000</v>
          </cell>
          <cell r="F115">
            <v>404000</v>
          </cell>
          <cell r="G115">
            <v>404000</v>
          </cell>
          <cell r="H115">
            <v>404000</v>
          </cell>
          <cell r="I115">
            <v>404000</v>
          </cell>
        </row>
        <row r="116">
          <cell r="E116">
            <v>779000</v>
          </cell>
          <cell r="F116">
            <v>789000</v>
          </cell>
          <cell r="G116">
            <v>789000</v>
          </cell>
          <cell r="H116">
            <v>789000</v>
          </cell>
          <cell r="I116">
            <v>789000</v>
          </cell>
        </row>
        <row r="117">
          <cell r="E117">
            <v>549000</v>
          </cell>
          <cell r="F117">
            <v>559000</v>
          </cell>
          <cell r="G117">
            <v>559000</v>
          </cell>
          <cell r="H117">
            <v>559000</v>
          </cell>
          <cell r="I117">
            <v>559000</v>
          </cell>
        </row>
        <row r="118">
          <cell r="E118">
            <v>789000</v>
          </cell>
          <cell r="F118">
            <v>799000</v>
          </cell>
          <cell r="G118">
            <v>799000</v>
          </cell>
          <cell r="H118">
            <v>799000</v>
          </cell>
          <cell r="I118">
            <v>799000</v>
          </cell>
        </row>
        <row r="119">
          <cell r="E119">
            <v>399000</v>
          </cell>
          <cell r="F119">
            <v>409000</v>
          </cell>
          <cell r="G119">
            <v>409000</v>
          </cell>
          <cell r="H119">
            <v>409000</v>
          </cell>
          <cell r="I119">
            <v>409000</v>
          </cell>
        </row>
        <row r="120">
          <cell r="E120">
            <v>399000</v>
          </cell>
          <cell r="F120">
            <v>409000</v>
          </cell>
          <cell r="G120">
            <v>409000</v>
          </cell>
          <cell r="H120">
            <v>409000</v>
          </cell>
          <cell r="I120">
            <v>409000</v>
          </cell>
        </row>
        <row r="121">
          <cell r="E121">
            <v>829000</v>
          </cell>
          <cell r="F121">
            <v>839000</v>
          </cell>
          <cell r="G121">
            <v>839000</v>
          </cell>
          <cell r="H121">
            <v>839000</v>
          </cell>
          <cell r="I121">
            <v>839000</v>
          </cell>
        </row>
        <row r="122">
          <cell r="E122">
            <v>579000</v>
          </cell>
          <cell r="F122">
            <v>589000</v>
          </cell>
          <cell r="G122">
            <v>589000</v>
          </cell>
          <cell r="H122">
            <v>589000</v>
          </cell>
          <cell r="I122">
            <v>589000</v>
          </cell>
        </row>
        <row r="123">
          <cell r="E123">
            <v>799000</v>
          </cell>
          <cell r="F123">
            <v>809000</v>
          </cell>
          <cell r="G123">
            <v>809000</v>
          </cell>
          <cell r="H123">
            <v>809000</v>
          </cell>
          <cell r="I123">
            <v>809000</v>
          </cell>
        </row>
        <row r="124">
          <cell r="E124">
            <v>399000</v>
          </cell>
          <cell r="F124">
            <v>409000</v>
          </cell>
          <cell r="G124">
            <v>409000</v>
          </cell>
          <cell r="H124">
            <v>409000</v>
          </cell>
          <cell r="I124">
            <v>409000</v>
          </cell>
        </row>
        <row r="125">
          <cell r="E125">
            <v>399000</v>
          </cell>
          <cell r="F125">
            <v>409000</v>
          </cell>
          <cell r="G125">
            <v>409000</v>
          </cell>
          <cell r="H125">
            <v>409000</v>
          </cell>
          <cell r="I125">
            <v>409000</v>
          </cell>
        </row>
        <row r="126">
          <cell r="E126">
            <v>789000</v>
          </cell>
          <cell r="F126">
            <v>799000</v>
          </cell>
          <cell r="G126">
            <v>799000</v>
          </cell>
          <cell r="H126">
            <v>799000</v>
          </cell>
          <cell r="I126">
            <v>799000</v>
          </cell>
        </row>
        <row r="127">
          <cell r="E127">
            <v>554000</v>
          </cell>
          <cell r="F127">
            <v>564000</v>
          </cell>
          <cell r="G127">
            <v>564000</v>
          </cell>
          <cell r="H127">
            <v>564000</v>
          </cell>
          <cell r="I127">
            <v>564000</v>
          </cell>
        </row>
        <row r="128">
          <cell r="E128">
            <v>799000</v>
          </cell>
          <cell r="F128">
            <v>809000</v>
          </cell>
          <cell r="G128">
            <v>809000</v>
          </cell>
          <cell r="H128">
            <v>809000</v>
          </cell>
          <cell r="I128">
            <v>809000</v>
          </cell>
        </row>
        <row r="129">
          <cell r="E129">
            <v>404000</v>
          </cell>
          <cell r="F129">
            <v>414000</v>
          </cell>
          <cell r="G129">
            <v>414000</v>
          </cell>
          <cell r="H129">
            <v>414000</v>
          </cell>
          <cell r="I129">
            <v>414000</v>
          </cell>
        </row>
        <row r="130">
          <cell r="E130">
            <v>404000</v>
          </cell>
          <cell r="F130">
            <v>414000</v>
          </cell>
          <cell r="G130">
            <v>414000</v>
          </cell>
          <cell r="H130">
            <v>414000</v>
          </cell>
          <cell r="I130">
            <v>414000</v>
          </cell>
        </row>
        <row r="131">
          <cell r="E131">
            <v>839000</v>
          </cell>
          <cell r="F131">
            <v>849000</v>
          </cell>
          <cell r="G131">
            <v>849000</v>
          </cell>
          <cell r="H131">
            <v>849000</v>
          </cell>
          <cell r="I131">
            <v>849000</v>
          </cell>
        </row>
        <row r="132">
          <cell r="E132">
            <v>574000</v>
          </cell>
          <cell r="F132">
            <v>584000</v>
          </cell>
          <cell r="G132">
            <v>584000</v>
          </cell>
          <cell r="H132">
            <v>584000</v>
          </cell>
          <cell r="I132">
            <v>584000</v>
          </cell>
        </row>
        <row r="133">
          <cell r="E133">
            <v>809000</v>
          </cell>
          <cell r="F133">
            <v>819000</v>
          </cell>
          <cell r="G133">
            <v>819000</v>
          </cell>
          <cell r="H133">
            <v>819000</v>
          </cell>
          <cell r="I133">
            <v>819000</v>
          </cell>
        </row>
        <row r="134">
          <cell r="E134">
            <v>404000</v>
          </cell>
          <cell r="F134">
            <v>414000</v>
          </cell>
          <cell r="G134">
            <v>414000</v>
          </cell>
          <cell r="H134">
            <v>414000</v>
          </cell>
          <cell r="I134">
            <v>414000</v>
          </cell>
        </row>
        <row r="135">
          <cell r="E135">
            <v>404000</v>
          </cell>
          <cell r="F135">
            <v>414000</v>
          </cell>
          <cell r="G135">
            <v>414000</v>
          </cell>
          <cell r="H135">
            <v>414000</v>
          </cell>
          <cell r="I135">
            <v>414000</v>
          </cell>
        </row>
        <row r="136">
          <cell r="E136">
            <v>799000</v>
          </cell>
          <cell r="F136">
            <v>809000</v>
          </cell>
          <cell r="G136">
            <v>809000</v>
          </cell>
          <cell r="H136">
            <v>809000</v>
          </cell>
          <cell r="I136">
            <v>809000</v>
          </cell>
        </row>
        <row r="137">
          <cell r="E137">
            <v>559000</v>
          </cell>
          <cell r="F137">
            <v>569000</v>
          </cell>
          <cell r="G137">
            <v>569000</v>
          </cell>
          <cell r="H137">
            <v>569000</v>
          </cell>
          <cell r="I137">
            <v>569000</v>
          </cell>
        </row>
        <row r="138">
          <cell r="E138">
            <v>809000</v>
          </cell>
          <cell r="F138">
            <v>819000</v>
          </cell>
          <cell r="G138">
            <v>819000</v>
          </cell>
          <cell r="H138">
            <v>819000</v>
          </cell>
          <cell r="I138">
            <v>819000</v>
          </cell>
        </row>
        <row r="139">
          <cell r="E139">
            <v>409000</v>
          </cell>
          <cell r="F139">
            <v>419000</v>
          </cell>
          <cell r="G139">
            <v>419000</v>
          </cell>
          <cell r="H139">
            <v>419000</v>
          </cell>
          <cell r="I139">
            <v>419000</v>
          </cell>
        </row>
        <row r="140">
          <cell r="E140">
            <v>409000</v>
          </cell>
          <cell r="F140">
            <v>419000</v>
          </cell>
          <cell r="G140">
            <v>419000</v>
          </cell>
          <cell r="H140">
            <v>419000</v>
          </cell>
          <cell r="I140">
            <v>419000</v>
          </cell>
        </row>
        <row r="141">
          <cell r="E141">
            <v>849000</v>
          </cell>
          <cell r="F141">
            <v>859000</v>
          </cell>
          <cell r="G141">
            <v>859000</v>
          </cell>
          <cell r="H141">
            <v>889000</v>
          </cell>
          <cell r="I141">
            <v>889000</v>
          </cell>
        </row>
        <row r="142">
          <cell r="E142">
            <v>564525</v>
          </cell>
          <cell r="F142">
            <v>574525</v>
          </cell>
          <cell r="G142">
            <v>574525</v>
          </cell>
          <cell r="H142">
            <v>574525</v>
          </cell>
          <cell r="I142">
            <v>574525</v>
          </cell>
        </row>
        <row r="143">
          <cell r="E143">
            <v>819000</v>
          </cell>
          <cell r="F143">
            <v>829000</v>
          </cell>
          <cell r="G143">
            <v>829000</v>
          </cell>
          <cell r="H143">
            <v>829000</v>
          </cell>
          <cell r="I143">
            <v>829000</v>
          </cell>
        </row>
        <row r="144">
          <cell r="E144">
            <v>409000</v>
          </cell>
          <cell r="F144">
            <v>419000</v>
          </cell>
          <cell r="G144">
            <v>419000</v>
          </cell>
          <cell r="H144">
            <v>419000</v>
          </cell>
          <cell r="I144">
            <v>419000</v>
          </cell>
        </row>
        <row r="145">
          <cell r="E145">
            <v>409000</v>
          </cell>
          <cell r="F145">
            <v>419000</v>
          </cell>
          <cell r="G145">
            <v>419000</v>
          </cell>
          <cell r="H145">
            <v>419000</v>
          </cell>
          <cell r="I145">
            <v>419000</v>
          </cell>
        </row>
        <row r="146">
          <cell r="E146">
            <v>809000</v>
          </cell>
          <cell r="F146">
            <v>819000</v>
          </cell>
          <cell r="G146">
            <v>819000</v>
          </cell>
          <cell r="H146">
            <v>819000</v>
          </cell>
          <cell r="I146">
            <v>819000</v>
          </cell>
        </row>
        <row r="147">
          <cell r="E147">
            <v>564000</v>
          </cell>
          <cell r="F147">
            <v>574000</v>
          </cell>
          <cell r="G147">
            <v>574000</v>
          </cell>
          <cell r="H147">
            <v>574000</v>
          </cell>
          <cell r="I147">
            <v>574000</v>
          </cell>
        </row>
        <row r="148">
          <cell r="E148">
            <v>819000</v>
          </cell>
          <cell r="F148">
            <v>829000</v>
          </cell>
          <cell r="G148">
            <v>829000</v>
          </cell>
          <cell r="H148">
            <v>829000</v>
          </cell>
          <cell r="I148">
            <v>829000</v>
          </cell>
        </row>
        <row r="149">
          <cell r="E149">
            <v>414000</v>
          </cell>
          <cell r="F149">
            <v>424000</v>
          </cell>
          <cell r="G149">
            <v>424000</v>
          </cell>
          <cell r="H149">
            <v>424000</v>
          </cell>
          <cell r="I149">
            <v>424000</v>
          </cell>
        </row>
        <row r="150">
          <cell r="E150">
            <v>414000</v>
          </cell>
          <cell r="F150">
            <v>424000</v>
          </cell>
          <cell r="G150">
            <v>424000</v>
          </cell>
          <cell r="H150">
            <v>424000</v>
          </cell>
          <cell r="I150">
            <v>479000</v>
          </cell>
        </row>
        <row r="151">
          <cell r="E151">
            <v>839000</v>
          </cell>
          <cell r="F151">
            <v>869000</v>
          </cell>
          <cell r="G151">
            <v>869000</v>
          </cell>
          <cell r="H151">
            <v>869000</v>
          </cell>
          <cell r="I151">
            <v>869000</v>
          </cell>
        </row>
        <row r="152">
          <cell r="E152">
            <v>569400</v>
          </cell>
          <cell r="F152">
            <v>579400</v>
          </cell>
          <cell r="G152">
            <v>579400</v>
          </cell>
          <cell r="H152">
            <v>579400</v>
          </cell>
          <cell r="I152">
            <v>579400</v>
          </cell>
        </row>
        <row r="153">
          <cell r="E153">
            <v>849000</v>
          </cell>
          <cell r="F153">
            <v>859000</v>
          </cell>
          <cell r="G153">
            <v>859000</v>
          </cell>
          <cell r="H153">
            <v>859000</v>
          </cell>
          <cell r="I153">
            <v>859000</v>
          </cell>
        </row>
        <row r="154">
          <cell r="E154">
            <v>414000</v>
          </cell>
          <cell r="F154">
            <v>424000</v>
          </cell>
          <cell r="G154">
            <v>424000</v>
          </cell>
          <cell r="H154">
            <v>424000</v>
          </cell>
          <cell r="I154">
            <v>424000</v>
          </cell>
        </row>
        <row r="155">
          <cell r="E155">
            <v>414000</v>
          </cell>
          <cell r="F155">
            <v>424000</v>
          </cell>
          <cell r="G155">
            <v>424000</v>
          </cell>
          <cell r="H155">
            <v>424000</v>
          </cell>
          <cell r="I155">
            <v>479000</v>
          </cell>
        </row>
        <row r="156">
          <cell r="E156">
            <v>819000</v>
          </cell>
          <cell r="F156">
            <v>829000</v>
          </cell>
          <cell r="G156">
            <v>829000</v>
          </cell>
          <cell r="H156">
            <v>839000</v>
          </cell>
          <cell r="I156">
            <v>839000</v>
          </cell>
        </row>
        <row r="157">
          <cell r="E157">
            <v>569000</v>
          </cell>
          <cell r="F157">
            <v>579000</v>
          </cell>
          <cell r="G157">
            <v>579000</v>
          </cell>
          <cell r="H157">
            <v>579000</v>
          </cell>
          <cell r="I157">
            <v>579000</v>
          </cell>
        </row>
        <row r="158">
          <cell r="E158">
            <v>829000</v>
          </cell>
          <cell r="F158">
            <v>839000</v>
          </cell>
          <cell r="G158">
            <v>839000</v>
          </cell>
          <cell r="H158">
            <v>839000</v>
          </cell>
          <cell r="I158">
            <v>839000</v>
          </cell>
        </row>
        <row r="159">
          <cell r="E159">
            <v>419000</v>
          </cell>
          <cell r="F159">
            <v>429000</v>
          </cell>
          <cell r="G159">
            <v>429000</v>
          </cell>
          <cell r="H159">
            <v>429000</v>
          </cell>
          <cell r="I159">
            <v>429000</v>
          </cell>
        </row>
        <row r="160">
          <cell r="E160">
            <v>419000</v>
          </cell>
          <cell r="F160">
            <v>429000</v>
          </cell>
          <cell r="G160">
            <v>429000</v>
          </cell>
          <cell r="H160">
            <v>429000</v>
          </cell>
          <cell r="I160">
            <v>429000</v>
          </cell>
        </row>
        <row r="161">
          <cell r="E161">
            <v>869000</v>
          </cell>
          <cell r="F161">
            <v>879000</v>
          </cell>
          <cell r="G161">
            <v>879000</v>
          </cell>
          <cell r="H161">
            <v>879000</v>
          </cell>
          <cell r="I161">
            <v>879000</v>
          </cell>
        </row>
        <row r="162">
          <cell r="E162">
            <v>589000</v>
          </cell>
          <cell r="F162">
            <v>599000</v>
          </cell>
          <cell r="G162">
            <v>599000</v>
          </cell>
          <cell r="H162">
            <v>599000</v>
          </cell>
          <cell r="I162">
            <v>599000</v>
          </cell>
        </row>
        <row r="163">
          <cell r="E163">
            <v>839000</v>
          </cell>
          <cell r="F163">
            <v>849000</v>
          </cell>
          <cell r="G163">
            <v>849000</v>
          </cell>
          <cell r="H163">
            <v>849000</v>
          </cell>
          <cell r="I163">
            <v>849000</v>
          </cell>
        </row>
        <row r="164">
          <cell r="E164">
            <v>419000</v>
          </cell>
          <cell r="F164">
            <v>429000</v>
          </cell>
          <cell r="G164">
            <v>429000</v>
          </cell>
          <cell r="H164">
            <v>429000</v>
          </cell>
          <cell r="I164">
            <v>429000</v>
          </cell>
        </row>
        <row r="165">
          <cell r="E165">
            <v>419000</v>
          </cell>
          <cell r="F165">
            <v>429000</v>
          </cell>
          <cell r="G165">
            <v>429000</v>
          </cell>
          <cell r="H165">
            <v>429000</v>
          </cell>
          <cell r="I165">
            <v>429000</v>
          </cell>
        </row>
        <row r="166">
          <cell r="E166">
            <v>829000</v>
          </cell>
          <cell r="F166">
            <v>839000</v>
          </cell>
          <cell r="G166">
            <v>839000</v>
          </cell>
          <cell r="H166">
            <v>839000</v>
          </cell>
          <cell r="I166">
            <v>839000</v>
          </cell>
        </row>
        <row r="167">
          <cell r="E167">
            <v>574000</v>
          </cell>
          <cell r="F167">
            <v>584000</v>
          </cell>
          <cell r="G167">
            <v>584000</v>
          </cell>
          <cell r="H167">
            <v>584000</v>
          </cell>
          <cell r="I167">
            <v>584000</v>
          </cell>
        </row>
        <row r="168">
          <cell r="E168">
            <v>839000</v>
          </cell>
          <cell r="F168">
            <v>849000</v>
          </cell>
          <cell r="G168">
            <v>849000</v>
          </cell>
          <cell r="H168">
            <v>849000</v>
          </cell>
          <cell r="I168">
            <v>849000</v>
          </cell>
        </row>
        <row r="169">
          <cell r="E169">
            <v>424000</v>
          </cell>
          <cell r="F169">
            <v>434000</v>
          </cell>
          <cell r="G169">
            <v>434000</v>
          </cell>
          <cell r="H169">
            <v>434000</v>
          </cell>
          <cell r="I169">
            <v>434000</v>
          </cell>
        </row>
        <row r="170">
          <cell r="E170">
            <v>424000</v>
          </cell>
          <cell r="F170">
            <v>434000</v>
          </cell>
          <cell r="G170">
            <v>434000</v>
          </cell>
          <cell r="H170">
            <v>434000</v>
          </cell>
          <cell r="I170">
            <v>434000</v>
          </cell>
        </row>
        <row r="171">
          <cell r="E171">
            <v>879000</v>
          </cell>
          <cell r="F171">
            <v>889000</v>
          </cell>
          <cell r="G171">
            <v>889000</v>
          </cell>
          <cell r="H171">
            <v>889000</v>
          </cell>
          <cell r="I171">
            <v>889000</v>
          </cell>
        </row>
        <row r="172">
          <cell r="E172">
            <v>584000</v>
          </cell>
          <cell r="F172">
            <v>594000</v>
          </cell>
          <cell r="G172">
            <v>594000</v>
          </cell>
          <cell r="H172">
            <v>594000</v>
          </cell>
          <cell r="I172">
            <v>594000</v>
          </cell>
        </row>
        <row r="173">
          <cell r="E173">
            <v>849000</v>
          </cell>
          <cell r="F173">
            <v>859000</v>
          </cell>
          <cell r="G173">
            <v>859000</v>
          </cell>
          <cell r="H173">
            <v>859000</v>
          </cell>
          <cell r="I173">
            <v>859000</v>
          </cell>
        </row>
        <row r="174">
          <cell r="E174">
            <v>559000</v>
          </cell>
          <cell r="F174">
            <v>569000</v>
          </cell>
          <cell r="G174">
            <v>569000</v>
          </cell>
          <cell r="H174">
            <v>569000</v>
          </cell>
          <cell r="I174">
            <v>569000</v>
          </cell>
        </row>
        <row r="175">
          <cell r="E175">
            <v>839000</v>
          </cell>
          <cell r="F175">
            <v>849000</v>
          </cell>
          <cell r="G175">
            <v>849000</v>
          </cell>
          <cell r="H175">
            <v>849000</v>
          </cell>
          <cell r="I175">
            <v>849000</v>
          </cell>
        </row>
        <row r="176">
          <cell r="E176">
            <v>579000</v>
          </cell>
          <cell r="F176">
            <v>589000</v>
          </cell>
          <cell r="G176">
            <v>589000</v>
          </cell>
          <cell r="H176">
            <v>589000</v>
          </cell>
          <cell r="I176">
            <v>589000</v>
          </cell>
        </row>
        <row r="177">
          <cell r="E177">
            <v>869000</v>
          </cell>
          <cell r="F177">
            <v>879000</v>
          </cell>
          <cell r="G177">
            <v>879000</v>
          </cell>
          <cell r="H177">
            <v>879000</v>
          </cell>
          <cell r="I177">
            <v>879000</v>
          </cell>
        </row>
        <row r="178">
          <cell r="E178">
            <v>554000</v>
          </cell>
          <cell r="F178">
            <v>564000</v>
          </cell>
          <cell r="G178">
            <v>564000</v>
          </cell>
          <cell r="H178">
            <v>564000</v>
          </cell>
          <cell r="I178">
            <v>564000</v>
          </cell>
        </row>
        <row r="179">
          <cell r="E179">
            <v>899000</v>
          </cell>
          <cell r="F179">
            <v>909000</v>
          </cell>
          <cell r="G179">
            <v>909000</v>
          </cell>
          <cell r="H179">
            <v>909000</v>
          </cell>
          <cell r="I179">
            <v>909000</v>
          </cell>
        </row>
        <row r="180">
          <cell r="E180">
            <v>594000</v>
          </cell>
          <cell r="F180">
            <v>604000</v>
          </cell>
          <cell r="G180">
            <v>604000</v>
          </cell>
          <cell r="H180">
            <v>604000</v>
          </cell>
          <cell r="I180">
            <v>604000</v>
          </cell>
        </row>
        <row r="181">
          <cell r="E181">
            <v>859000</v>
          </cell>
          <cell r="F181">
            <v>869000</v>
          </cell>
          <cell r="G181">
            <v>869000</v>
          </cell>
          <cell r="H181">
            <v>869000</v>
          </cell>
          <cell r="I181">
            <v>869000</v>
          </cell>
        </row>
        <row r="182">
          <cell r="E182">
            <v>564000</v>
          </cell>
          <cell r="F182">
            <v>574000</v>
          </cell>
          <cell r="G182">
            <v>574000</v>
          </cell>
          <cell r="H182">
            <v>574000</v>
          </cell>
          <cell r="I182">
            <v>574000</v>
          </cell>
        </row>
        <row r="183">
          <cell r="E183">
            <v>849000</v>
          </cell>
          <cell r="F183">
            <v>859000</v>
          </cell>
          <cell r="G183">
            <v>859000</v>
          </cell>
          <cell r="H183">
            <v>869000</v>
          </cell>
          <cell r="I183">
            <v>869000</v>
          </cell>
        </row>
        <row r="184">
          <cell r="E184">
            <v>584000</v>
          </cell>
          <cell r="F184">
            <v>594000</v>
          </cell>
          <cell r="G184">
            <v>594000</v>
          </cell>
          <cell r="H184">
            <v>594000</v>
          </cell>
          <cell r="I184">
            <v>594000</v>
          </cell>
        </row>
        <row r="185">
          <cell r="E185">
            <v>879000</v>
          </cell>
          <cell r="F185">
            <v>889000</v>
          </cell>
          <cell r="G185">
            <v>889000</v>
          </cell>
          <cell r="H185">
            <v>889000</v>
          </cell>
          <cell r="I185">
            <v>889000</v>
          </cell>
        </row>
        <row r="186">
          <cell r="E186">
            <v>559000</v>
          </cell>
          <cell r="F186">
            <v>569000</v>
          </cell>
          <cell r="G186">
            <v>569000</v>
          </cell>
          <cell r="H186">
            <v>569000</v>
          </cell>
          <cell r="I186">
            <v>569000</v>
          </cell>
        </row>
        <row r="187">
          <cell r="E187">
            <v>909000</v>
          </cell>
          <cell r="F187">
            <v>919000</v>
          </cell>
          <cell r="G187">
            <v>919000</v>
          </cell>
          <cell r="H187">
            <v>919000</v>
          </cell>
          <cell r="I187">
            <v>919000</v>
          </cell>
        </row>
        <row r="188">
          <cell r="E188">
            <v>599000</v>
          </cell>
          <cell r="F188">
            <v>609000</v>
          </cell>
          <cell r="G188">
            <v>609000</v>
          </cell>
          <cell r="H188">
            <v>609000</v>
          </cell>
          <cell r="I188">
            <v>609000</v>
          </cell>
        </row>
        <row r="189">
          <cell r="E189">
            <v>869000</v>
          </cell>
          <cell r="F189">
            <v>879000</v>
          </cell>
          <cell r="G189">
            <v>879000</v>
          </cell>
          <cell r="H189">
            <v>879000</v>
          </cell>
          <cell r="I189">
            <v>879000</v>
          </cell>
        </row>
        <row r="190">
          <cell r="E190">
            <v>569000</v>
          </cell>
          <cell r="F190">
            <v>579000</v>
          </cell>
          <cell r="G190">
            <v>579000</v>
          </cell>
          <cell r="H190">
            <v>579000</v>
          </cell>
          <cell r="I190">
            <v>579000</v>
          </cell>
        </row>
        <row r="191">
          <cell r="E191">
            <v>859000</v>
          </cell>
          <cell r="F191">
            <v>869000</v>
          </cell>
          <cell r="G191">
            <v>869000</v>
          </cell>
          <cell r="H191">
            <v>879000</v>
          </cell>
          <cell r="I191">
            <v>879000</v>
          </cell>
        </row>
        <row r="192">
          <cell r="E192">
            <v>589000</v>
          </cell>
          <cell r="F192">
            <v>599000</v>
          </cell>
          <cell r="G192">
            <v>599000</v>
          </cell>
          <cell r="H192">
            <v>599000</v>
          </cell>
          <cell r="I192">
            <v>599000</v>
          </cell>
        </row>
        <row r="193">
          <cell r="E193">
            <v>889000</v>
          </cell>
          <cell r="F193">
            <v>899000</v>
          </cell>
          <cell r="G193">
            <v>899000</v>
          </cell>
          <cell r="H193">
            <v>899000</v>
          </cell>
          <cell r="I193">
            <v>899000</v>
          </cell>
        </row>
        <row r="194">
          <cell r="E194">
            <v>569000</v>
          </cell>
          <cell r="F194">
            <v>579000</v>
          </cell>
          <cell r="G194">
            <v>579000</v>
          </cell>
          <cell r="H194">
            <v>579000</v>
          </cell>
          <cell r="I194">
            <v>579000</v>
          </cell>
        </row>
        <row r="195">
          <cell r="E195">
            <v>919000</v>
          </cell>
          <cell r="F195">
            <v>929000</v>
          </cell>
          <cell r="G195">
            <v>929000</v>
          </cell>
          <cell r="H195">
            <v>929000</v>
          </cell>
          <cell r="I195">
            <v>929000</v>
          </cell>
        </row>
        <row r="196">
          <cell r="E196">
            <v>604000</v>
          </cell>
          <cell r="F196">
            <v>614000</v>
          </cell>
          <cell r="G196">
            <v>614000</v>
          </cell>
          <cell r="H196">
            <v>614000</v>
          </cell>
          <cell r="I196">
            <v>614000</v>
          </cell>
        </row>
        <row r="197">
          <cell r="E197">
            <v>879000</v>
          </cell>
          <cell r="F197">
            <v>889000</v>
          </cell>
          <cell r="G197">
            <v>889000</v>
          </cell>
          <cell r="H197">
            <v>889000</v>
          </cell>
          <cell r="I197">
            <v>889000</v>
          </cell>
        </row>
        <row r="198">
          <cell r="E198">
            <v>574000</v>
          </cell>
          <cell r="F198">
            <v>584000</v>
          </cell>
          <cell r="G198">
            <v>584000</v>
          </cell>
          <cell r="H198">
            <v>584000</v>
          </cell>
          <cell r="I198">
            <v>584000</v>
          </cell>
        </row>
        <row r="199">
          <cell r="E199">
            <v>869000</v>
          </cell>
          <cell r="F199">
            <v>879000</v>
          </cell>
          <cell r="G199">
            <v>879000</v>
          </cell>
          <cell r="H199">
            <v>879000</v>
          </cell>
          <cell r="I199">
            <v>879000</v>
          </cell>
        </row>
        <row r="200">
          <cell r="E200">
            <v>594000</v>
          </cell>
          <cell r="F200">
            <v>604000</v>
          </cell>
          <cell r="G200">
            <v>604000</v>
          </cell>
          <cell r="H200">
            <v>604000</v>
          </cell>
          <cell r="I200">
            <v>604000</v>
          </cell>
        </row>
        <row r="201">
          <cell r="E201">
            <v>899000</v>
          </cell>
          <cell r="F201">
            <v>909000</v>
          </cell>
          <cell r="G201">
            <v>909000</v>
          </cell>
          <cell r="H201">
            <v>909000</v>
          </cell>
          <cell r="I201">
            <v>909000</v>
          </cell>
        </row>
        <row r="202">
          <cell r="E202">
            <v>574000</v>
          </cell>
          <cell r="F202">
            <v>584000</v>
          </cell>
          <cell r="G202">
            <v>584000</v>
          </cell>
          <cell r="H202">
            <v>584000</v>
          </cell>
          <cell r="I202">
            <v>584000</v>
          </cell>
        </row>
        <row r="203">
          <cell r="E203">
            <v>929000</v>
          </cell>
          <cell r="F203">
            <v>939000</v>
          </cell>
          <cell r="G203">
            <v>939000</v>
          </cell>
          <cell r="H203">
            <v>939000</v>
          </cell>
          <cell r="I203">
            <v>939000</v>
          </cell>
        </row>
        <row r="204">
          <cell r="E204">
            <v>609000</v>
          </cell>
          <cell r="F204">
            <v>619000</v>
          </cell>
          <cell r="G204">
            <v>619000</v>
          </cell>
          <cell r="H204">
            <v>619000</v>
          </cell>
          <cell r="I204">
            <v>619000</v>
          </cell>
        </row>
        <row r="205">
          <cell r="E205">
            <v>889000</v>
          </cell>
          <cell r="F205">
            <v>899000</v>
          </cell>
          <cell r="G205">
            <v>899000</v>
          </cell>
          <cell r="H205">
            <v>899000</v>
          </cell>
          <cell r="I205">
            <v>899000</v>
          </cell>
        </row>
        <row r="206">
          <cell r="E206">
            <v>579000</v>
          </cell>
          <cell r="F206">
            <v>589000</v>
          </cell>
          <cell r="G206">
            <v>589000</v>
          </cell>
          <cell r="H206">
            <v>589000</v>
          </cell>
          <cell r="I206">
            <v>589000</v>
          </cell>
        </row>
        <row r="207">
          <cell r="E207">
            <v>879000</v>
          </cell>
          <cell r="F207">
            <v>889000</v>
          </cell>
          <cell r="G207">
            <v>889000</v>
          </cell>
          <cell r="H207">
            <v>889000</v>
          </cell>
          <cell r="I207">
            <v>889000</v>
          </cell>
        </row>
        <row r="208">
          <cell r="E208">
            <v>599000</v>
          </cell>
          <cell r="F208">
            <v>609000</v>
          </cell>
          <cell r="G208">
            <v>609000</v>
          </cell>
          <cell r="H208">
            <v>609000</v>
          </cell>
          <cell r="I208">
            <v>609000</v>
          </cell>
        </row>
        <row r="209">
          <cell r="E209">
            <v>909000</v>
          </cell>
          <cell r="F209">
            <v>919000</v>
          </cell>
          <cell r="G209">
            <v>919000</v>
          </cell>
          <cell r="H209">
            <v>919000</v>
          </cell>
          <cell r="I209">
            <v>919000</v>
          </cell>
        </row>
        <row r="210">
          <cell r="E210">
            <v>579000</v>
          </cell>
          <cell r="F210">
            <v>589000</v>
          </cell>
          <cell r="G210">
            <v>589000</v>
          </cell>
          <cell r="H210">
            <v>589000</v>
          </cell>
          <cell r="I210">
            <v>589000</v>
          </cell>
        </row>
        <row r="211">
          <cell r="E211">
            <v>939000</v>
          </cell>
          <cell r="F211">
            <v>949000</v>
          </cell>
          <cell r="G211">
            <v>949000</v>
          </cell>
          <cell r="H211">
            <v>949000</v>
          </cell>
          <cell r="I211">
            <v>949000</v>
          </cell>
        </row>
        <row r="212">
          <cell r="E212">
            <v>614000</v>
          </cell>
          <cell r="F212">
            <v>624000</v>
          </cell>
          <cell r="G212">
            <v>624000</v>
          </cell>
          <cell r="H212">
            <v>624000</v>
          </cell>
          <cell r="I212">
            <v>624000</v>
          </cell>
        </row>
        <row r="213">
          <cell r="E213">
            <v>899000</v>
          </cell>
          <cell r="F213">
            <v>909000</v>
          </cell>
          <cell r="G213">
            <v>909000</v>
          </cell>
          <cell r="H213">
            <v>909000</v>
          </cell>
          <cell r="I213">
            <v>909000</v>
          </cell>
        </row>
        <row r="214">
          <cell r="E214">
            <v>584000</v>
          </cell>
          <cell r="F214">
            <v>594000</v>
          </cell>
          <cell r="G214">
            <v>594000</v>
          </cell>
          <cell r="H214">
            <v>594000</v>
          </cell>
          <cell r="I214">
            <v>594000</v>
          </cell>
        </row>
        <row r="215">
          <cell r="E215">
            <v>889000</v>
          </cell>
          <cell r="F215">
            <v>899000</v>
          </cell>
          <cell r="G215">
            <v>899000</v>
          </cell>
          <cell r="H215">
            <v>899000</v>
          </cell>
          <cell r="I215">
            <v>899000</v>
          </cell>
        </row>
        <row r="216">
          <cell r="E216">
            <v>604000</v>
          </cell>
          <cell r="F216">
            <v>614000</v>
          </cell>
          <cell r="G216">
            <v>614000</v>
          </cell>
          <cell r="H216">
            <v>614000</v>
          </cell>
          <cell r="I216">
            <v>614000</v>
          </cell>
        </row>
        <row r="217">
          <cell r="E217">
            <v>919000</v>
          </cell>
          <cell r="F217">
            <v>929000</v>
          </cell>
          <cell r="G217">
            <v>929000</v>
          </cell>
          <cell r="H217">
            <v>929000</v>
          </cell>
          <cell r="I217">
            <v>929000</v>
          </cell>
        </row>
        <row r="218">
          <cell r="E218">
            <v>584000</v>
          </cell>
          <cell r="F218">
            <v>594000</v>
          </cell>
          <cell r="G218">
            <v>594000</v>
          </cell>
          <cell r="H218">
            <v>594000</v>
          </cell>
          <cell r="I218">
            <v>594000</v>
          </cell>
        </row>
        <row r="219">
          <cell r="E219">
            <v>949000</v>
          </cell>
          <cell r="F219">
            <v>959000</v>
          </cell>
          <cell r="G219">
            <v>959000</v>
          </cell>
          <cell r="H219">
            <v>959000</v>
          </cell>
          <cell r="I219">
            <v>959000</v>
          </cell>
        </row>
        <row r="220">
          <cell r="E220">
            <v>659000</v>
          </cell>
          <cell r="F220">
            <v>669000</v>
          </cell>
          <cell r="G220">
            <v>669000</v>
          </cell>
          <cell r="H220">
            <v>669000</v>
          </cell>
          <cell r="I220">
            <v>669000</v>
          </cell>
        </row>
        <row r="221">
          <cell r="E221">
            <v>1399000</v>
          </cell>
          <cell r="F221">
            <v>1399000</v>
          </cell>
          <cell r="G221">
            <v>1399000</v>
          </cell>
          <cell r="H221">
            <v>1399000</v>
          </cell>
          <cell r="I221">
            <v>1399000</v>
          </cell>
        </row>
        <row r="222">
          <cell r="E222">
            <v>1299000</v>
          </cell>
          <cell r="F222">
            <v>1299000</v>
          </cell>
          <cell r="G222">
            <v>1299000</v>
          </cell>
          <cell r="H222">
            <v>1399000</v>
          </cell>
          <cell r="I222">
            <v>1399000</v>
          </cell>
        </row>
        <row r="223">
          <cell r="E223">
            <v>609000</v>
          </cell>
          <cell r="F223">
            <v>619000</v>
          </cell>
          <cell r="G223">
            <v>619000</v>
          </cell>
          <cell r="H223">
            <v>619000</v>
          </cell>
          <cell r="I223">
            <v>619000</v>
          </cell>
        </row>
        <row r="224">
          <cell r="E224">
            <v>1450000</v>
          </cell>
          <cell r="F224">
            <v>1450000</v>
          </cell>
          <cell r="G224">
            <v>1450000</v>
          </cell>
          <cell r="H224">
            <v>1450000</v>
          </cell>
          <cell r="I224">
            <v>1450000</v>
          </cell>
        </row>
        <row r="225">
          <cell r="E225">
            <v>1599000</v>
          </cell>
          <cell r="F225">
            <v>1599000</v>
          </cell>
          <cell r="G225">
            <v>1599000</v>
          </cell>
          <cell r="H225">
            <v>1599000</v>
          </cell>
          <cell r="I225">
            <v>1599000</v>
          </cell>
        </row>
        <row r="226">
          <cell r="E226">
            <v>1650000</v>
          </cell>
          <cell r="F226">
            <v>1650000</v>
          </cell>
          <cell r="G226">
            <v>1650000</v>
          </cell>
          <cell r="H226">
            <v>1650000</v>
          </cell>
          <cell r="I226">
            <v>1650000</v>
          </cell>
        </row>
        <row r="227">
          <cell r="E227">
            <v>1490000</v>
          </cell>
          <cell r="F227">
            <v>1490000</v>
          </cell>
          <cell r="G227">
            <v>1490000</v>
          </cell>
          <cell r="H227">
            <v>1599000</v>
          </cell>
          <cell r="I227">
            <v>1599000</v>
          </cell>
        </row>
        <row r="228">
          <cell r="E228">
            <v>1299000</v>
          </cell>
          <cell r="F228">
            <v>1299000</v>
          </cell>
          <cell r="G228">
            <v>1299000</v>
          </cell>
          <cell r="H228">
            <v>1399000</v>
          </cell>
          <cell r="I228">
            <v>1399000</v>
          </cell>
        </row>
        <row r="229">
          <cell r="E229">
            <v>1699000</v>
          </cell>
          <cell r="F229">
            <v>1699000</v>
          </cell>
          <cell r="G229">
            <v>1699000</v>
          </cell>
          <cell r="H229">
            <v>1699000</v>
          </cell>
          <cell r="I229">
            <v>1699000</v>
          </cell>
        </row>
        <row r="230">
          <cell r="E230">
            <v>1799000</v>
          </cell>
          <cell r="F230">
            <v>1799000</v>
          </cell>
          <cell r="G230">
            <v>1799000</v>
          </cell>
          <cell r="H230">
            <v>1799000</v>
          </cell>
          <cell r="I230">
            <v>1799000</v>
          </cell>
        </row>
        <row r="231">
          <cell r="E231">
            <v>1700000</v>
          </cell>
          <cell r="F231">
            <v>1700000</v>
          </cell>
          <cell r="G231">
            <v>1700000</v>
          </cell>
          <cell r="H231">
            <v>1700000</v>
          </cell>
          <cell r="I231">
            <v>1700000</v>
          </cell>
        </row>
        <row r="232">
          <cell r="E232">
            <v>1540000</v>
          </cell>
          <cell r="F232">
            <v>1540000</v>
          </cell>
          <cell r="G232">
            <v>1540000</v>
          </cell>
          <cell r="H232">
            <v>1649000</v>
          </cell>
          <cell r="I232">
            <v>1649000</v>
          </cell>
        </row>
        <row r="233">
          <cell r="E233">
            <v>1349000</v>
          </cell>
          <cell r="F233">
            <v>1349000</v>
          </cell>
          <cell r="G233">
            <v>1349000</v>
          </cell>
          <cell r="H233">
            <v>1449000</v>
          </cell>
          <cell r="I233">
            <v>1449000</v>
          </cell>
        </row>
        <row r="234">
          <cell r="E234">
            <v>1749000</v>
          </cell>
          <cell r="F234">
            <v>1749000</v>
          </cell>
          <cell r="G234">
            <v>1749000</v>
          </cell>
          <cell r="H234">
            <v>1849000</v>
          </cell>
          <cell r="I234">
            <v>1849000</v>
          </cell>
        </row>
        <row r="235">
          <cell r="E235">
            <v>1849000</v>
          </cell>
          <cell r="F235">
            <v>1849000</v>
          </cell>
          <cell r="G235">
            <v>1849000</v>
          </cell>
          <cell r="H235">
            <v>1849000</v>
          </cell>
          <cell r="I235">
            <v>1849000</v>
          </cell>
        </row>
        <row r="236">
          <cell r="E236">
            <v>1750000</v>
          </cell>
          <cell r="F236">
            <v>1750000</v>
          </cell>
          <cell r="G236">
            <v>1750000</v>
          </cell>
          <cell r="H236">
            <v>1750000</v>
          </cell>
          <cell r="I236">
            <v>1750000</v>
          </cell>
        </row>
        <row r="237">
          <cell r="E237">
            <v>1590000</v>
          </cell>
          <cell r="F237">
            <v>1590000</v>
          </cell>
          <cell r="G237">
            <v>1590000</v>
          </cell>
          <cell r="H237">
            <v>1699000</v>
          </cell>
          <cell r="I237">
            <v>1699000</v>
          </cell>
        </row>
        <row r="238">
          <cell r="E238">
            <v>1399000</v>
          </cell>
          <cell r="F238">
            <v>1399000</v>
          </cell>
          <cell r="G238">
            <v>1399000</v>
          </cell>
          <cell r="H238">
            <v>1499000</v>
          </cell>
          <cell r="I238">
            <v>1499000</v>
          </cell>
        </row>
        <row r="239">
          <cell r="E239">
            <v>1799000</v>
          </cell>
          <cell r="F239">
            <v>1799000</v>
          </cell>
          <cell r="G239">
            <v>1799000</v>
          </cell>
          <cell r="H239">
            <v>1899000</v>
          </cell>
          <cell r="I239">
            <v>1899000</v>
          </cell>
        </row>
        <row r="240">
          <cell r="E240">
            <v>1899000</v>
          </cell>
          <cell r="F240">
            <v>1899000</v>
          </cell>
          <cell r="G240">
            <v>1899000</v>
          </cell>
          <cell r="H240">
            <v>1899000</v>
          </cell>
          <cell r="I240">
            <v>1899000</v>
          </cell>
        </row>
        <row r="241">
          <cell r="E241">
            <v>3900000</v>
          </cell>
          <cell r="F241">
            <v>3900000</v>
          </cell>
          <cell r="G241">
            <v>3900000</v>
          </cell>
          <cell r="H241">
            <v>3900000</v>
          </cell>
          <cell r="I241">
            <v>3900000</v>
          </cell>
        </row>
        <row r="242">
          <cell r="E242">
            <v>2700000</v>
          </cell>
          <cell r="F242">
            <v>2700000</v>
          </cell>
          <cell r="G242">
            <v>2700000</v>
          </cell>
          <cell r="H242">
            <v>2700000</v>
          </cell>
          <cell r="I242">
            <v>2700000</v>
          </cell>
        </row>
        <row r="243">
          <cell r="E243">
            <v>3000000</v>
          </cell>
          <cell r="F243">
            <v>3000000</v>
          </cell>
          <cell r="G243">
            <v>3000000</v>
          </cell>
          <cell r="H243">
            <v>3000000</v>
          </cell>
          <cell r="I243">
            <v>3000000</v>
          </cell>
        </row>
        <row r="244">
          <cell r="E244">
            <v>3900000</v>
          </cell>
          <cell r="F244">
            <v>3900000</v>
          </cell>
          <cell r="G244">
            <v>3900000</v>
          </cell>
          <cell r="H244">
            <v>3900000</v>
          </cell>
          <cell r="I244">
            <v>3900000</v>
          </cell>
        </row>
        <row r="245">
          <cell r="E245">
            <v>4500000</v>
          </cell>
          <cell r="F245">
            <v>4500000</v>
          </cell>
          <cell r="G245">
            <v>4500000</v>
          </cell>
          <cell r="H245">
            <v>4500000</v>
          </cell>
          <cell r="I245">
            <v>4500000</v>
          </cell>
        </row>
        <row r="246">
          <cell r="E246">
            <v>3900000</v>
          </cell>
          <cell r="F246">
            <v>3900000</v>
          </cell>
          <cell r="G246">
            <v>3900000</v>
          </cell>
          <cell r="H246">
            <v>3900000</v>
          </cell>
          <cell r="I246">
            <v>3900000</v>
          </cell>
        </row>
        <row r="247">
          <cell r="E247">
            <v>4500000</v>
          </cell>
          <cell r="F247">
            <v>4500000</v>
          </cell>
          <cell r="G247">
            <v>4500000</v>
          </cell>
          <cell r="H247">
            <v>4500000</v>
          </cell>
          <cell r="I247">
            <v>4500000</v>
          </cell>
        </row>
      </sheetData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Risk Assesment"/>
      <sheetName val="SWOT"/>
      <sheetName val="CF Assumptions"/>
      <sheetName val="Valuation Summary"/>
      <sheetName val="Eff -v- Face"/>
      <sheetName val="TS"/>
      <sheetName val="Recovery"/>
      <sheetName val="Income Tables"/>
      <sheetName val="Mkt. Rent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Sale Analysis"/>
      <sheetName val="Insurance"/>
      <sheetName val="OGs"/>
      <sheetName val="Recovery Calc"/>
      <sheetName val="2004 Notices"/>
      <sheetName val="2006 Notices"/>
      <sheetName val="Council Rates"/>
      <sheetName val="Land Tax - Vic"/>
      <sheetName val="Strata Buildings"/>
      <sheetName val="Strata Maps"/>
      <sheetName val="Sales Report"/>
      <sheetName val="Sales Strata"/>
      <sheetName val="TS Strata"/>
      <sheetName val="Amended Strata"/>
      <sheetName val="Car Park Sal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>
        <row r="5">
          <cell r="C5" t="str">
            <v>Assessed Annual Market Rent</v>
          </cell>
        </row>
        <row r="7">
          <cell r="C7" t="str">
            <v>Retail</v>
          </cell>
          <cell r="D7">
            <v>190.5</v>
          </cell>
          <cell r="E7" t="str">
            <v>m2 @</v>
          </cell>
          <cell r="F7">
            <v>540</v>
          </cell>
          <cell r="G7" t="str">
            <v>/m2</v>
          </cell>
          <cell r="H7">
            <v>102870</v>
          </cell>
        </row>
        <row r="8">
          <cell r="C8" t="str">
            <v>Office - Gnd &amp; Lvl 1</v>
          </cell>
          <cell r="D8">
            <v>416</v>
          </cell>
          <cell r="E8" t="str">
            <v>m2 @</v>
          </cell>
          <cell r="F8">
            <v>270</v>
          </cell>
          <cell r="G8" t="str">
            <v>/m2</v>
          </cell>
          <cell r="H8">
            <v>112320</v>
          </cell>
        </row>
        <row r="9">
          <cell r="C9" t="str">
            <v>Office - Lvl 2 - 4 &lt;100m2</v>
          </cell>
          <cell r="D9">
            <v>556.09</v>
          </cell>
          <cell r="E9" t="str">
            <v>m2 @</v>
          </cell>
          <cell r="F9">
            <v>319.99999999999994</v>
          </cell>
          <cell r="G9" t="str">
            <v>/m2</v>
          </cell>
          <cell r="H9">
            <v>177948.79999999999</v>
          </cell>
        </row>
        <row r="10">
          <cell r="C10" t="str">
            <v>Office - Lvl 2 - 4 &gt;100m2</v>
          </cell>
          <cell r="D10">
            <v>1150.5</v>
          </cell>
          <cell r="E10" t="str">
            <v>m2 @</v>
          </cell>
          <cell r="F10">
            <v>280</v>
          </cell>
          <cell r="G10" t="str">
            <v>/m2</v>
          </cell>
          <cell r="H10">
            <v>322140</v>
          </cell>
        </row>
        <row r="11">
          <cell r="C11" t="str">
            <v>Office - Lvl 5 - 11 &lt;100m2</v>
          </cell>
          <cell r="D11">
            <v>986.5</v>
          </cell>
          <cell r="E11" t="str">
            <v>m2 @</v>
          </cell>
          <cell r="F11">
            <v>330</v>
          </cell>
          <cell r="G11" t="str">
            <v>/m2</v>
          </cell>
          <cell r="H11">
            <v>325545</v>
          </cell>
        </row>
        <row r="12">
          <cell r="C12" t="str">
            <v>Office - Lvl 5 - 11 &gt;100m2</v>
          </cell>
          <cell r="D12">
            <v>2535.9700000000003</v>
          </cell>
          <cell r="E12" t="str">
            <v>m2 @</v>
          </cell>
          <cell r="F12">
            <v>290</v>
          </cell>
          <cell r="G12" t="str">
            <v>/m2</v>
          </cell>
          <cell r="H12">
            <v>735431.3</v>
          </cell>
        </row>
        <row r="13">
          <cell r="C13" t="str">
            <v>Car Park</v>
          </cell>
          <cell r="D13">
            <v>12</v>
          </cell>
          <cell r="E13" t="str">
            <v>spaces @</v>
          </cell>
          <cell r="F13">
            <v>400</v>
          </cell>
          <cell r="G13" t="str">
            <v>/space/mth</v>
          </cell>
          <cell r="H13">
            <v>57600</v>
          </cell>
        </row>
        <row r="14">
          <cell r="H14">
            <v>1833855.1</v>
          </cell>
        </row>
        <row r="16">
          <cell r="C16" t="str">
            <v>Market Recoveries</v>
          </cell>
          <cell r="H16">
            <v>63913.163424795566</v>
          </cell>
        </row>
        <row r="18">
          <cell r="C18" t="str">
            <v>Gross Annual Market Rent</v>
          </cell>
          <cell r="H18">
            <v>1897768.2634247956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B2" t="str">
            <v>INSURANCE ASSESSMENT</v>
          </cell>
        </row>
        <row r="3">
          <cell r="G3" t="str">
            <v>Date:</v>
          </cell>
          <cell r="H3">
            <v>39114</v>
          </cell>
        </row>
        <row r="4">
          <cell r="B4" t="str">
            <v>488 Bourke Street, Melbourne</v>
          </cell>
        </row>
        <row r="6">
          <cell r="B6" t="str">
            <v>Building (90% Efficiency)</v>
          </cell>
          <cell r="C6">
            <v>6419.116</v>
          </cell>
          <cell r="D6" t="str">
            <v>gross</v>
          </cell>
        </row>
        <row r="8">
          <cell r="B8" t="str">
            <v>Parking</v>
          </cell>
          <cell r="C8">
            <v>12</v>
          </cell>
          <cell r="D8" t="str">
            <v>cars</v>
          </cell>
        </row>
        <row r="12">
          <cell r="H12" t="str">
            <v xml:space="preserve"> INCLUDING GST</v>
          </cell>
        </row>
        <row r="13">
          <cell r="H13">
            <v>0</v>
          </cell>
        </row>
        <row r="14">
          <cell r="B14" t="str">
            <v>Estimated Building Replacement Cost</v>
          </cell>
        </row>
        <row r="15">
          <cell r="B15" t="str">
            <v>Building (90% Efficiency)</v>
          </cell>
          <cell r="D15">
            <v>6419.116</v>
          </cell>
          <cell r="E15" t="str">
            <v>X</v>
          </cell>
          <cell r="F15">
            <v>2500</v>
          </cell>
          <cell r="G15">
            <v>16047790</v>
          </cell>
          <cell r="H15">
            <v>16047790</v>
          </cell>
        </row>
        <row r="17">
          <cell r="B17" t="str">
            <v>Basement Parking</v>
          </cell>
          <cell r="D17">
            <v>12</v>
          </cell>
          <cell r="E17" t="str">
            <v>X</v>
          </cell>
          <cell r="F17">
            <v>30000</v>
          </cell>
          <cell r="G17">
            <v>360000</v>
          </cell>
          <cell r="H17">
            <v>360000</v>
          </cell>
        </row>
        <row r="19">
          <cell r="G19">
            <v>16408000</v>
          </cell>
          <cell r="H19">
            <v>16410000</v>
          </cell>
        </row>
        <row r="21">
          <cell r="B21" t="str">
            <v>Professional Fees</v>
          </cell>
          <cell r="C21" t="str">
            <v>@</v>
          </cell>
          <cell r="D21">
            <v>8.5000000000000006E-2</v>
          </cell>
          <cell r="H21">
            <v>1395000</v>
          </cell>
        </row>
        <row r="23">
          <cell r="B23" t="str">
            <v>Cost Escalation During Design, Documentation &amp; Reconstruction</v>
          </cell>
        </row>
        <row r="24">
          <cell r="B24" t="str">
            <v>Design</v>
          </cell>
          <cell r="C24">
            <v>6</v>
          </cell>
        </row>
        <row r="25">
          <cell r="B25" t="str">
            <v>Tenders</v>
          </cell>
          <cell r="C25">
            <v>3</v>
          </cell>
        </row>
        <row r="26">
          <cell r="B26" t="str">
            <v>Construction</v>
          </cell>
          <cell r="C26">
            <v>12</v>
          </cell>
        </row>
        <row r="27">
          <cell r="C27">
            <v>21</v>
          </cell>
          <cell r="D27" t="str">
            <v>@</v>
          </cell>
          <cell r="E27">
            <v>2.5000000000000001E-3</v>
          </cell>
          <cell r="F27" t="str">
            <v>per month</v>
          </cell>
          <cell r="H27">
            <v>934762.5</v>
          </cell>
        </row>
        <row r="29">
          <cell r="B29" t="str">
            <v>Loss of Income</v>
          </cell>
        </row>
        <row r="30">
          <cell r="B30" t="str">
            <v>Loss of Gross Rent</v>
          </cell>
          <cell r="D30">
            <v>0</v>
          </cell>
          <cell r="E30" t="str">
            <v>X</v>
          </cell>
          <cell r="F30">
            <v>21</v>
          </cell>
          <cell r="G30">
            <v>0</v>
          </cell>
        </row>
        <row r="31">
          <cell r="B31" t="str">
            <v>Reletting Expenses</v>
          </cell>
          <cell r="D31">
            <v>0</v>
          </cell>
          <cell r="F31">
            <v>0.12</v>
          </cell>
          <cell r="G31">
            <v>0</v>
          </cell>
        </row>
        <row r="32">
          <cell r="C32" t="str">
            <v>Total</v>
          </cell>
          <cell r="H32">
            <v>0</v>
          </cell>
        </row>
        <row r="34">
          <cell r="B34" t="str">
            <v>Cost of removal of debris</v>
          </cell>
        </row>
        <row r="35">
          <cell r="B35" t="str">
            <v>Building</v>
          </cell>
          <cell r="D35">
            <v>6419.116</v>
          </cell>
          <cell r="E35" t="str">
            <v>X</v>
          </cell>
          <cell r="F35">
            <v>80</v>
          </cell>
          <cell r="G35">
            <v>513529.28</v>
          </cell>
        </row>
        <row r="36">
          <cell r="B36" t="str">
            <v>Parking Station</v>
          </cell>
          <cell r="D36">
            <v>12</v>
          </cell>
          <cell r="E36" t="str">
            <v>X</v>
          </cell>
          <cell r="F36">
            <v>1000</v>
          </cell>
          <cell r="G36">
            <v>12000</v>
          </cell>
          <cell r="H36">
            <v>526000</v>
          </cell>
        </row>
        <row r="37">
          <cell r="B37" t="str">
            <v>Cost Escalation on Lapse Period</v>
          </cell>
        </row>
        <row r="38">
          <cell r="B38" t="str">
            <v>Possible (Worst Case Scenario)</v>
          </cell>
        </row>
        <row r="39">
          <cell r="G39">
            <v>19265762.5</v>
          </cell>
        </row>
        <row r="40">
          <cell r="C40">
            <v>12</v>
          </cell>
          <cell r="D40" t="str">
            <v>Months @</v>
          </cell>
          <cell r="E40">
            <v>2.5000000000000001E-3</v>
          </cell>
          <cell r="F40" t="str">
            <v>per Month</v>
          </cell>
          <cell r="G40">
            <v>0.03</v>
          </cell>
          <cell r="H40">
            <v>578000</v>
          </cell>
        </row>
        <row r="42">
          <cell r="B42" t="str">
            <v>INSURABLE VALUE</v>
          </cell>
          <cell r="H42">
            <v>19843762.5</v>
          </cell>
        </row>
        <row r="44">
          <cell r="B44" t="str">
            <v>Rounded to</v>
          </cell>
          <cell r="H44">
            <v>20000000</v>
          </cell>
        </row>
      </sheetData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3">
          <cell r="B3" t="str">
            <v>488 Bourke Street, Melbourne</v>
          </cell>
        </row>
        <row r="4">
          <cell r="B4" t="str">
            <v>Amended Strata Subdivision Realisation Schedule</v>
          </cell>
        </row>
        <row r="5">
          <cell r="B5">
            <v>39114</v>
          </cell>
        </row>
        <row r="7">
          <cell r="E7" t="str">
            <v>NLA</v>
          </cell>
          <cell r="F7" t="str">
            <v>Lease</v>
          </cell>
          <cell r="G7" t="str">
            <v>Lease</v>
          </cell>
          <cell r="H7" t="str">
            <v>Passing Rent</v>
          </cell>
          <cell r="J7" t="str">
            <v xml:space="preserve">Lease </v>
          </cell>
          <cell r="K7" t="str">
            <v>Recoveries</v>
          </cell>
          <cell r="M7" t="str">
            <v>Passing Gross Rental</v>
          </cell>
          <cell r="O7" t="str">
            <v>Gross Market Rental</v>
          </cell>
          <cell r="Q7" t="str">
            <v>Next</v>
          </cell>
          <cell r="R7" t="str">
            <v>Review</v>
          </cell>
          <cell r="S7" t="str">
            <v>Net Income</v>
          </cell>
          <cell r="T7" t="str">
            <v>Direct Comparison</v>
          </cell>
          <cell r="U7" t="str">
            <v>Capital Value*</v>
          </cell>
        </row>
        <row r="8">
          <cell r="B8" t="str">
            <v>Tenant</v>
          </cell>
          <cell r="C8" t="str">
            <v>Level</v>
          </cell>
          <cell r="D8" t="str">
            <v>Unit</v>
          </cell>
          <cell r="E8" t="str">
            <v>(m2)</v>
          </cell>
          <cell r="F8" t="str">
            <v>Begin</v>
          </cell>
          <cell r="G8" t="str">
            <v>End</v>
          </cell>
          <cell r="H8" t="str">
            <v>($pa)</v>
          </cell>
          <cell r="I8" t="str">
            <v>($/m2)</v>
          </cell>
          <cell r="J8" t="str">
            <v>Type</v>
          </cell>
          <cell r="K8" t="str">
            <v>($pa)</v>
          </cell>
          <cell r="L8" t="str">
            <v>($/m2)</v>
          </cell>
          <cell r="M8" t="str">
            <v>($pa)</v>
          </cell>
          <cell r="N8" t="str">
            <v>($/m2)</v>
          </cell>
          <cell r="O8" t="str">
            <v>($ pa)</v>
          </cell>
          <cell r="P8" t="str">
            <v>($/m2)</v>
          </cell>
          <cell r="Q8" t="str">
            <v>Review</v>
          </cell>
          <cell r="R8" t="str">
            <v>Type</v>
          </cell>
          <cell r="T8" t="str">
            <v>Rate</v>
          </cell>
        </row>
        <row r="10">
          <cell r="B10" t="str">
            <v>Retail</v>
          </cell>
        </row>
        <row r="12">
          <cell r="B12" t="str">
            <v>Toshiba Australia Limited</v>
          </cell>
          <cell r="C12" t="str">
            <v>pt Gnd</v>
          </cell>
          <cell r="E12">
            <v>198.5</v>
          </cell>
          <cell r="F12">
            <v>38749</v>
          </cell>
          <cell r="G12">
            <v>40664</v>
          </cell>
          <cell r="H12">
            <v>49625</v>
          </cell>
          <cell r="I12">
            <v>250</v>
          </cell>
          <cell r="J12" t="str">
            <v>Gross</v>
          </cell>
          <cell r="K12">
            <v>0</v>
          </cell>
          <cell r="L12">
            <v>0</v>
          </cell>
          <cell r="M12">
            <v>49625</v>
          </cell>
          <cell r="N12">
            <v>250</v>
          </cell>
          <cell r="O12">
            <v>53595</v>
          </cell>
          <cell r="P12">
            <v>270</v>
          </cell>
          <cell r="Q12">
            <v>39234</v>
          </cell>
          <cell r="R12" t="str">
            <v>Fixed %/3.00%</v>
          </cell>
          <cell r="S12">
            <v>34036.260506275321</v>
          </cell>
          <cell r="T12">
            <v>3000</v>
          </cell>
          <cell r="U12">
            <v>595500</v>
          </cell>
        </row>
        <row r="13">
          <cell r="B13" t="str">
            <v>Cafe Euro Food &amp; Wine Bar</v>
          </cell>
          <cell r="C13" t="str">
            <v>pt Gnd</v>
          </cell>
          <cell r="E13">
            <v>190.5</v>
          </cell>
          <cell r="F13">
            <v>36039</v>
          </cell>
          <cell r="G13">
            <v>39661</v>
          </cell>
          <cell r="H13">
            <v>103669</v>
          </cell>
          <cell r="I13">
            <v>544.19422572178473</v>
          </cell>
          <cell r="J13" t="str">
            <v>Gross</v>
          </cell>
          <cell r="K13">
            <v>0</v>
          </cell>
          <cell r="L13">
            <v>0</v>
          </cell>
          <cell r="M13">
            <v>103669</v>
          </cell>
          <cell r="N13">
            <v>544.19422572178473</v>
          </cell>
          <cell r="O13">
            <v>102870</v>
          </cell>
          <cell r="P13">
            <v>540</v>
          </cell>
          <cell r="Q13">
            <v>39326</v>
          </cell>
          <cell r="R13" t="str">
            <v>CPI</v>
          </cell>
          <cell r="S13">
            <v>88708.52204758412</v>
          </cell>
          <cell r="T13">
            <v>8500</v>
          </cell>
          <cell r="U13">
            <v>1619250</v>
          </cell>
        </row>
        <row r="15">
          <cell r="B15" t="str">
            <v>Sub-Total</v>
          </cell>
          <cell r="E15">
            <v>389</v>
          </cell>
          <cell r="H15">
            <v>153294</v>
          </cell>
          <cell r="I15">
            <v>394.07197943444731</v>
          </cell>
          <cell r="K15">
            <v>0</v>
          </cell>
          <cell r="L15">
            <v>0</v>
          </cell>
          <cell r="M15">
            <v>153294</v>
          </cell>
          <cell r="N15">
            <v>394.07197943444731</v>
          </cell>
          <cell r="O15">
            <v>156465</v>
          </cell>
          <cell r="P15">
            <v>402.22365038560412</v>
          </cell>
          <cell r="U15">
            <v>2214750</v>
          </cell>
        </row>
        <row r="17">
          <cell r="B17" t="str">
            <v>Office</v>
          </cell>
        </row>
        <row r="19">
          <cell r="B19" t="str">
            <v>New Unit</v>
          </cell>
          <cell r="C19" t="str">
            <v>pt 1</v>
          </cell>
          <cell r="D19">
            <v>101</v>
          </cell>
          <cell r="E19">
            <v>45</v>
          </cell>
          <cell r="F19" t="str">
            <v>-</v>
          </cell>
          <cell r="G19" t="str">
            <v>-</v>
          </cell>
          <cell r="H19">
            <v>0</v>
          </cell>
          <cell r="J19" t="str">
            <v>Gross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4400</v>
          </cell>
          <cell r="P19">
            <v>320</v>
          </cell>
          <cell r="Q19">
            <v>39448</v>
          </cell>
          <cell r="R19" t="str">
            <v>Fixed %/4.00%</v>
          </cell>
          <cell r="S19">
            <v>-3533.9711698620185</v>
          </cell>
          <cell r="T19">
            <v>4300</v>
          </cell>
          <cell r="U19">
            <v>193500</v>
          </cell>
        </row>
        <row r="20">
          <cell r="B20" t="str">
            <v>New Unit</v>
          </cell>
          <cell r="C20" t="str">
            <v>pt 1</v>
          </cell>
          <cell r="D20">
            <v>102</v>
          </cell>
          <cell r="E20">
            <v>87.5</v>
          </cell>
          <cell r="F20" t="str">
            <v>-</v>
          </cell>
          <cell r="G20" t="str">
            <v>-</v>
          </cell>
          <cell r="H20">
            <v>0</v>
          </cell>
          <cell r="J20" t="str">
            <v>Gross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000</v>
          </cell>
          <cell r="P20">
            <v>320</v>
          </cell>
          <cell r="T20">
            <v>4500</v>
          </cell>
          <cell r="U20">
            <v>393750</v>
          </cell>
        </row>
        <row r="21">
          <cell r="B21" t="str">
            <v>New Unit</v>
          </cell>
          <cell r="C21" t="str">
            <v>pt 1</v>
          </cell>
          <cell r="D21">
            <v>103</v>
          </cell>
          <cell r="E21">
            <v>50</v>
          </cell>
          <cell r="F21" t="str">
            <v>-</v>
          </cell>
          <cell r="G21" t="str">
            <v>-</v>
          </cell>
          <cell r="H21">
            <v>0</v>
          </cell>
          <cell r="J21" t="str">
            <v>Gross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6000</v>
          </cell>
          <cell r="P21">
            <v>320</v>
          </cell>
          <cell r="T21">
            <v>4900</v>
          </cell>
          <cell r="U21">
            <v>245000</v>
          </cell>
        </row>
        <row r="22">
          <cell r="B22" t="str">
            <v>New Unit</v>
          </cell>
          <cell r="C22" t="str">
            <v>pt 1</v>
          </cell>
          <cell r="D22">
            <v>104</v>
          </cell>
          <cell r="E22">
            <v>35</v>
          </cell>
          <cell r="F22" t="str">
            <v>-</v>
          </cell>
          <cell r="G22" t="str">
            <v>-</v>
          </cell>
          <cell r="H22">
            <v>0</v>
          </cell>
          <cell r="J22" t="str">
            <v>Gross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1200</v>
          </cell>
          <cell r="P22">
            <v>320</v>
          </cell>
          <cell r="T22">
            <v>5100</v>
          </cell>
          <cell r="U22">
            <v>178500</v>
          </cell>
        </row>
        <row r="23">
          <cell r="B23" t="str">
            <v>New Unit</v>
          </cell>
          <cell r="C23" t="str">
            <v>pt 2</v>
          </cell>
          <cell r="D23">
            <v>205</v>
          </cell>
          <cell r="E23">
            <v>35</v>
          </cell>
          <cell r="F23">
            <v>39114</v>
          </cell>
          <cell r="G23">
            <v>39448</v>
          </cell>
          <cell r="H23">
            <v>50120</v>
          </cell>
          <cell r="I23">
            <v>280</v>
          </cell>
          <cell r="J23" t="str">
            <v>Gross (CAC)</v>
          </cell>
          <cell r="K23">
            <v>2100</v>
          </cell>
          <cell r="L23">
            <v>11.731843575418994</v>
          </cell>
          <cell r="M23">
            <v>52220</v>
          </cell>
          <cell r="N23">
            <v>291.73184357541902</v>
          </cell>
          <cell r="O23">
            <v>11200</v>
          </cell>
          <cell r="P23">
            <v>320</v>
          </cell>
          <cell r="Q23" t="str">
            <v>-</v>
          </cell>
          <cell r="R23">
            <v>0</v>
          </cell>
          <cell r="S23">
            <v>7461.970281913651</v>
          </cell>
          <cell r="T23">
            <v>4300</v>
          </cell>
          <cell r="U23">
            <v>150500</v>
          </cell>
        </row>
        <row r="24">
          <cell r="B24" t="str">
            <v>New Unit</v>
          </cell>
          <cell r="C24" t="str">
            <v>pt 2</v>
          </cell>
          <cell r="D24">
            <v>206</v>
          </cell>
          <cell r="E24">
            <v>80</v>
          </cell>
          <cell r="F24" t="str">
            <v>-</v>
          </cell>
          <cell r="G24" t="str">
            <v>-</v>
          </cell>
          <cell r="H24">
            <v>0</v>
          </cell>
          <cell r="J24" t="str">
            <v>Gros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5600</v>
          </cell>
          <cell r="P24">
            <v>320</v>
          </cell>
          <cell r="T24">
            <v>4600</v>
          </cell>
          <cell r="U24">
            <v>368000</v>
          </cell>
        </row>
        <row r="25">
          <cell r="B25" t="str">
            <v>New Unit</v>
          </cell>
          <cell r="C25" t="str">
            <v>pt 2</v>
          </cell>
          <cell r="D25">
            <v>207</v>
          </cell>
          <cell r="E25">
            <v>64</v>
          </cell>
          <cell r="F25" t="str">
            <v>-</v>
          </cell>
          <cell r="G25" t="str">
            <v>-</v>
          </cell>
          <cell r="H25">
            <v>0</v>
          </cell>
          <cell r="J25" t="str">
            <v>Gros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0480</v>
          </cell>
          <cell r="P25">
            <v>320</v>
          </cell>
          <cell r="T25">
            <v>4900</v>
          </cell>
          <cell r="U25">
            <v>313600</v>
          </cell>
        </row>
        <row r="26">
          <cell r="B26" t="str">
            <v>Peter Jewell &amp; Roger Harvey</v>
          </cell>
          <cell r="C26" t="str">
            <v>pt 2</v>
          </cell>
          <cell r="D26">
            <v>208</v>
          </cell>
          <cell r="E26">
            <v>48.5</v>
          </cell>
          <cell r="F26">
            <v>38808</v>
          </cell>
          <cell r="G26">
            <v>39539</v>
          </cell>
          <cell r="H26">
            <v>16250</v>
          </cell>
          <cell r="I26">
            <v>335.05154639175259</v>
          </cell>
          <cell r="J26" t="str">
            <v>Gross (CAC)</v>
          </cell>
          <cell r="K26">
            <v>569</v>
          </cell>
          <cell r="L26">
            <v>11.731958762886597</v>
          </cell>
          <cell r="M26">
            <v>16819</v>
          </cell>
          <cell r="N26">
            <v>346.78350515463916</v>
          </cell>
          <cell r="O26">
            <v>15520</v>
          </cell>
          <cell r="P26">
            <v>320</v>
          </cell>
          <cell r="Q26">
            <v>39173</v>
          </cell>
          <cell r="R26" t="str">
            <v>Fixed %/5.00%</v>
          </cell>
          <cell r="S26">
            <v>13010.16440581538</v>
          </cell>
          <cell r="T26">
            <v>5000</v>
          </cell>
          <cell r="U26">
            <v>242500</v>
          </cell>
        </row>
        <row r="27">
          <cell r="B27" t="str">
            <v>New Unit</v>
          </cell>
          <cell r="C27" t="str">
            <v>pt 2</v>
          </cell>
          <cell r="D27">
            <v>204</v>
          </cell>
          <cell r="E27">
            <v>65</v>
          </cell>
          <cell r="F27" t="str">
            <v>-</v>
          </cell>
          <cell r="G27" t="str">
            <v>-</v>
          </cell>
          <cell r="H27">
            <v>0</v>
          </cell>
          <cell r="J27" t="str">
            <v>Gros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0800</v>
          </cell>
          <cell r="P27">
            <v>320</v>
          </cell>
          <cell r="Q27" t="str">
            <v>-</v>
          </cell>
          <cell r="R27">
            <v>0</v>
          </cell>
          <cell r="S27">
            <v>-5104.6250231340273</v>
          </cell>
          <cell r="T27">
            <v>4100</v>
          </cell>
          <cell r="U27">
            <v>266500</v>
          </cell>
        </row>
        <row r="28">
          <cell r="B28" t="str">
            <v>New Unit</v>
          </cell>
          <cell r="C28" t="str">
            <v>pt 2</v>
          </cell>
          <cell r="D28">
            <v>203</v>
          </cell>
          <cell r="E28">
            <v>103</v>
          </cell>
          <cell r="F28" t="str">
            <v>-</v>
          </cell>
          <cell r="G28" t="str">
            <v>-</v>
          </cell>
          <cell r="H28">
            <v>0</v>
          </cell>
          <cell r="J28" t="str">
            <v>Gross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8840</v>
          </cell>
          <cell r="P28">
            <v>280</v>
          </cell>
          <cell r="T28">
            <v>3900</v>
          </cell>
          <cell r="U28">
            <v>401700</v>
          </cell>
        </row>
        <row r="29">
          <cell r="B29" t="str">
            <v>New Unit</v>
          </cell>
          <cell r="C29" t="str">
            <v>pt 2</v>
          </cell>
          <cell r="D29">
            <v>201</v>
          </cell>
          <cell r="E29">
            <v>48</v>
          </cell>
          <cell r="F29" t="str">
            <v>-</v>
          </cell>
          <cell r="G29" t="str">
            <v>-</v>
          </cell>
          <cell r="H29">
            <v>0</v>
          </cell>
          <cell r="J29" t="str">
            <v>Gros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5360</v>
          </cell>
          <cell r="P29">
            <v>320</v>
          </cell>
          <cell r="Q29" t="str">
            <v>-</v>
          </cell>
          <cell r="R29">
            <v>0</v>
          </cell>
          <cell r="S29">
            <v>11590.43075214718</v>
          </cell>
          <cell r="T29">
            <v>3700</v>
          </cell>
          <cell r="U29">
            <v>177600</v>
          </cell>
        </row>
        <row r="30">
          <cell r="B30" t="str">
            <v>OJI Paper Co - 202</v>
          </cell>
          <cell r="C30" t="str">
            <v>pt 2</v>
          </cell>
          <cell r="D30">
            <v>202</v>
          </cell>
          <cell r="E30">
            <v>120</v>
          </cell>
          <cell r="F30">
            <v>38899</v>
          </cell>
          <cell r="G30">
            <v>39965</v>
          </cell>
          <cell r="H30">
            <v>31200</v>
          </cell>
          <cell r="I30">
            <v>260</v>
          </cell>
          <cell r="J30" t="str">
            <v>Gross (CAC)</v>
          </cell>
          <cell r="K30">
            <v>1408</v>
          </cell>
          <cell r="L30">
            <v>11.733333333333333</v>
          </cell>
          <cell r="M30">
            <v>32608</v>
          </cell>
          <cell r="N30">
            <v>271.73333333333335</v>
          </cell>
          <cell r="O30">
            <v>33600</v>
          </cell>
          <cell r="P30">
            <v>280</v>
          </cell>
          <cell r="Q30">
            <v>39264</v>
          </cell>
          <cell r="R30" t="str">
            <v>Fixed %/3.50%</v>
          </cell>
          <cell r="S30">
            <v>23184.076880367953</v>
          </cell>
          <cell r="T30">
            <v>4000</v>
          </cell>
          <cell r="U30">
            <v>480000</v>
          </cell>
        </row>
        <row r="31">
          <cell r="B31" t="str">
            <v>Property Consultant Services</v>
          </cell>
          <cell r="C31" t="str">
            <v>pt 3</v>
          </cell>
          <cell r="D31">
            <v>304</v>
          </cell>
          <cell r="E31">
            <v>62.5</v>
          </cell>
          <cell r="F31">
            <v>38504</v>
          </cell>
          <cell r="G31">
            <v>39203</v>
          </cell>
          <cell r="H31">
            <v>15600</v>
          </cell>
          <cell r="I31">
            <v>249.6</v>
          </cell>
          <cell r="J31" t="str">
            <v>Gross (CAC)</v>
          </cell>
          <cell r="K31">
            <v>733</v>
          </cell>
          <cell r="L31">
            <v>11.728</v>
          </cell>
          <cell r="M31">
            <v>16333</v>
          </cell>
          <cell r="N31">
            <v>261.32799999999997</v>
          </cell>
          <cell r="O31">
            <v>20000</v>
          </cell>
          <cell r="P31">
            <v>320</v>
          </cell>
          <cell r="Q31" t="str">
            <v>-</v>
          </cell>
          <cell r="R31">
            <v>0</v>
          </cell>
          <cell r="S31">
            <v>11424.706708524973</v>
          </cell>
          <cell r="T31">
            <v>4300</v>
          </cell>
          <cell r="U31">
            <v>268750</v>
          </cell>
        </row>
        <row r="32">
          <cell r="B32" t="str">
            <v>New Unit</v>
          </cell>
          <cell r="C32" t="str">
            <v>pt 3</v>
          </cell>
          <cell r="D32">
            <v>303</v>
          </cell>
          <cell r="E32">
            <v>104.5</v>
          </cell>
          <cell r="F32" t="str">
            <v>-</v>
          </cell>
          <cell r="G32" t="str">
            <v>-</v>
          </cell>
          <cell r="H32">
            <v>0</v>
          </cell>
          <cell r="J32" t="str">
            <v>Gros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9260</v>
          </cell>
          <cell r="P32">
            <v>280</v>
          </cell>
          <cell r="Q32">
            <v>39417</v>
          </cell>
          <cell r="R32" t="str">
            <v>Fixed %/5.00%</v>
          </cell>
          <cell r="S32">
            <v>-8206.6663833462426</v>
          </cell>
          <cell r="T32">
            <v>4100</v>
          </cell>
          <cell r="U32">
            <v>428450</v>
          </cell>
        </row>
        <row r="33">
          <cell r="B33" t="str">
            <v>New Unit</v>
          </cell>
          <cell r="C33" t="str">
            <v>pt 3</v>
          </cell>
          <cell r="D33">
            <v>302</v>
          </cell>
          <cell r="E33">
            <v>144.5</v>
          </cell>
          <cell r="F33" t="str">
            <v>-</v>
          </cell>
          <cell r="G33" t="str">
            <v>-</v>
          </cell>
          <cell r="H33">
            <v>0</v>
          </cell>
          <cell r="J33" t="str">
            <v>Gross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0460</v>
          </cell>
          <cell r="P33">
            <v>280</v>
          </cell>
          <cell r="Q33">
            <v>39264</v>
          </cell>
          <cell r="R33" t="str">
            <v>Fixed %/5.00%</v>
          </cell>
          <cell r="S33">
            <v>-11347.97408989026</v>
          </cell>
          <cell r="T33">
            <v>4100</v>
          </cell>
          <cell r="U33">
            <v>592450</v>
          </cell>
        </row>
        <row r="34">
          <cell r="B34" t="str">
            <v>New Unit</v>
          </cell>
          <cell r="C34" t="str">
            <v>pt 3</v>
          </cell>
          <cell r="D34">
            <v>301</v>
          </cell>
          <cell r="E34">
            <v>48</v>
          </cell>
          <cell r="F34" t="str">
            <v>-</v>
          </cell>
          <cell r="G34" t="str">
            <v>-</v>
          </cell>
          <cell r="H34">
            <v>0</v>
          </cell>
          <cell r="J34" t="str">
            <v>Gross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5360</v>
          </cell>
          <cell r="P34">
            <v>320</v>
          </cell>
          <cell r="T34">
            <v>4400</v>
          </cell>
          <cell r="U34">
            <v>211200</v>
          </cell>
        </row>
        <row r="35">
          <cell r="B35" t="str">
            <v>ACP Solutions Pty Ltd - 307</v>
          </cell>
          <cell r="C35" t="str">
            <v>pt 3</v>
          </cell>
          <cell r="D35">
            <v>307</v>
          </cell>
          <cell r="E35">
            <v>52.5</v>
          </cell>
          <cell r="F35">
            <v>38657</v>
          </cell>
          <cell r="G35">
            <v>39356</v>
          </cell>
          <cell r="H35">
            <v>16224</v>
          </cell>
          <cell r="I35">
            <v>309.02857142857141</v>
          </cell>
          <cell r="J35" t="str">
            <v>Gross</v>
          </cell>
          <cell r="K35">
            <v>0</v>
          </cell>
          <cell r="L35">
            <v>0</v>
          </cell>
          <cell r="M35">
            <v>16224</v>
          </cell>
          <cell r="N35">
            <v>309.02857142857141</v>
          </cell>
          <cell r="O35">
            <v>16800</v>
          </cell>
          <cell r="P35">
            <v>320</v>
          </cell>
          <cell r="Q35" t="str">
            <v>-</v>
          </cell>
          <cell r="R35">
            <v>0</v>
          </cell>
          <cell r="S35">
            <v>12101.033635160977</v>
          </cell>
          <cell r="T35">
            <v>5000</v>
          </cell>
          <cell r="U35">
            <v>262500</v>
          </cell>
        </row>
        <row r="36">
          <cell r="B36" t="str">
            <v>New Unit</v>
          </cell>
          <cell r="C36" t="str">
            <v>pt 3</v>
          </cell>
          <cell r="D36">
            <v>305</v>
          </cell>
          <cell r="E36">
            <v>90</v>
          </cell>
          <cell r="F36" t="str">
            <v>-</v>
          </cell>
          <cell r="G36" t="str">
            <v>-</v>
          </cell>
          <cell r="H36">
            <v>0</v>
          </cell>
          <cell r="J36" t="str">
            <v>Gros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8800</v>
          </cell>
          <cell r="P36">
            <v>320</v>
          </cell>
          <cell r="Q36">
            <v>39417</v>
          </cell>
          <cell r="R36" t="str">
            <v>Fixed %/3.00%</v>
          </cell>
          <cell r="S36">
            <v>-7067.9423397240371</v>
          </cell>
          <cell r="T36">
            <v>4800</v>
          </cell>
          <cell r="U36">
            <v>432000</v>
          </cell>
        </row>
        <row r="37">
          <cell r="B37" t="str">
            <v>New Unit</v>
          </cell>
          <cell r="C37" t="str">
            <v>pt 3</v>
          </cell>
          <cell r="D37">
            <v>306</v>
          </cell>
          <cell r="E37">
            <v>70</v>
          </cell>
          <cell r="F37" t="str">
            <v>-</v>
          </cell>
          <cell r="G37" t="str">
            <v>-</v>
          </cell>
          <cell r="H37">
            <v>0</v>
          </cell>
          <cell r="J37" t="str">
            <v>Gros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2400</v>
          </cell>
          <cell r="P37">
            <v>320</v>
          </cell>
          <cell r="T37">
            <v>4900</v>
          </cell>
          <cell r="U37">
            <v>343000</v>
          </cell>
        </row>
        <row r="38">
          <cell r="B38" t="str">
            <v>Jack Gaddie &amp; Company Pty Ltd</v>
          </cell>
          <cell r="C38" t="str">
            <v>pt 4</v>
          </cell>
          <cell r="D38">
            <v>408</v>
          </cell>
          <cell r="E38">
            <v>48</v>
          </cell>
          <cell r="F38">
            <v>38565</v>
          </cell>
          <cell r="G38">
            <v>39630</v>
          </cell>
          <cell r="H38">
            <v>15574</v>
          </cell>
          <cell r="I38">
            <v>324.45833333333331</v>
          </cell>
          <cell r="J38" t="str">
            <v>Gross (CAC)</v>
          </cell>
          <cell r="K38">
            <v>563</v>
          </cell>
          <cell r="L38">
            <v>11.729166666666666</v>
          </cell>
          <cell r="M38">
            <v>16137</v>
          </cell>
          <cell r="N38">
            <v>336.1875</v>
          </cell>
          <cell r="O38">
            <v>15360</v>
          </cell>
          <cell r="P38">
            <v>320</v>
          </cell>
          <cell r="Q38">
            <v>39295</v>
          </cell>
          <cell r="R38" t="str">
            <v>Fixed %/5.00%</v>
          </cell>
          <cell r="S38">
            <v>12367.43075214718</v>
          </cell>
          <cell r="T38">
            <v>5000</v>
          </cell>
          <cell r="U38">
            <v>240000</v>
          </cell>
        </row>
        <row r="39">
          <cell r="B39" t="str">
            <v>New Unit</v>
          </cell>
          <cell r="C39" t="str">
            <v>pt 4</v>
          </cell>
          <cell r="D39">
            <v>407</v>
          </cell>
          <cell r="E39">
            <v>59</v>
          </cell>
          <cell r="F39" t="str">
            <v>-</v>
          </cell>
          <cell r="G39" t="str">
            <v>-</v>
          </cell>
          <cell r="H39">
            <v>0</v>
          </cell>
          <cell r="J39" t="str">
            <v>Gross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8880</v>
          </cell>
          <cell r="P39">
            <v>320</v>
          </cell>
          <cell r="Q39" t="str">
            <v>-</v>
          </cell>
          <cell r="R39">
            <v>0</v>
          </cell>
          <cell r="S39">
            <v>-4633.4288671524246</v>
          </cell>
          <cell r="T39">
            <v>5000</v>
          </cell>
          <cell r="U39">
            <v>295000</v>
          </cell>
        </row>
        <row r="40">
          <cell r="B40" t="str">
            <v>New Unit</v>
          </cell>
          <cell r="C40" t="str">
            <v>pt 4</v>
          </cell>
          <cell r="D40">
            <v>406</v>
          </cell>
          <cell r="E40">
            <v>73</v>
          </cell>
          <cell r="F40" t="str">
            <v>-</v>
          </cell>
          <cell r="G40" t="str">
            <v>-</v>
          </cell>
          <cell r="H40">
            <v>0</v>
          </cell>
          <cell r="J40" t="str">
            <v>Gross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3360</v>
          </cell>
          <cell r="P40">
            <v>320</v>
          </cell>
          <cell r="T40">
            <v>4800</v>
          </cell>
          <cell r="U40">
            <v>350400</v>
          </cell>
        </row>
        <row r="41">
          <cell r="B41" t="str">
            <v>New Unit</v>
          </cell>
          <cell r="C41" t="str">
            <v>pt 4</v>
          </cell>
          <cell r="D41">
            <v>405</v>
          </cell>
          <cell r="E41">
            <v>94.5</v>
          </cell>
          <cell r="F41" t="str">
            <v>-</v>
          </cell>
          <cell r="G41" t="str">
            <v>-</v>
          </cell>
          <cell r="H41">
            <v>0</v>
          </cell>
          <cell r="J41" t="str">
            <v>Gross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0240</v>
          </cell>
          <cell r="P41">
            <v>320</v>
          </cell>
          <cell r="Q41" t="str">
            <v>-</v>
          </cell>
          <cell r="R41">
            <v>0</v>
          </cell>
          <cell r="S41">
            <v>-7421.3394567102396</v>
          </cell>
          <cell r="T41">
            <v>4200</v>
          </cell>
          <cell r="U41">
            <v>396900</v>
          </cell>
        </row>
        <row r="42">
          <cell r="B42" t="str">
            <v>Tom James of Australia Pty Ltd</v>
          </cell>
          <cell r="C42" t="str">
            <v>pt 4</v>
          </cell>
          <cell r="D42">
            <v>401</v>
          </cell>
          <cell r="E42">
            <v>86.95</v>
          </cell>
          <cell r="F42">
            <v>39052</v>
          </cell>
          <cell r="G42">
            <v>39753</v>
          </cell>
          <cell r="H42">
            <v>26000</v>
          </cell>
          <cell r="I42">
            <v>299.02242668200114</v>
          </cell>
          <cell r="J42" t="str">
            <v>Gross (CAC)</v>
          </cell>
          <cell r="K42">
            <v>1020</v>
          </cell>
          <cell r="L42">
            <v>11.730879815986199</v>
          </cell>
          <cell r="M42">
            <v>27020</v>
          </cell>
          <cell r="N42">
            <v>310.75330649798735</v>
          </cell>
          <cell r="O42">
            <v>27824</v>
          </cell>
          <cell r="P42">
            <v>320</v>
          </cell>
          <cell r="Q42" t="str">
            <v>-</v>
          </cell>
          <cell r="R42">
            <v>0</v>
          </cell>
          <cell r="S42">
            <v>20191.582372899946</v>
          </cell>
          <cell r="T42">
            <v>4200</v>
          </cell>
          <cell r="U42">
            <v>365190</v>
          </cell>
        </row>
        <row r="43">
          <cell r="B43" t="str">
            <v>Kirby &amp; Co Solicitors</v>
          </cell>
          <cell r="C43" t="str">
            <v>pt 4</v>
          </cell>
          <cell r="D43">
            <v>404</v>
          </cell>
          <cell r="E43">
            <v>65</v>
          </cell>
          <cell r="F43">
            <v>38353</v>
          </cell>
          <cell r="G43">
            <v>39417</v>
          </cell>
          <cell r="H43">
            <v>17398</v>
          </cell>
          <cell r="I43">
            <v>267.66153846153844</v>
          </cell>
          <cell r="J43" t="str">
            <v>Gross (CAC)</v>
          </cell>
          <cell r="K43">
            <v>763</v>
          </cell>
          <cell r="L43">
            <v>11.738461538461538</v>
          </cell>
          <cell r="M43">
            <v>18161</v>
          </cell>
          <cell r="N43">
            <v>279.39999999999998</v>
          </cell>
          <cell r="O43">
            <v>20800</v>
          </cell>
          <cell r="P43">
            <v>320</v>
          </cell>
          <cell r="Q43" t="str">
            <v>-</v>
          </cell>
          <cell r="R43">
            <v>0</v>
          </cell>
          <cell r="S43">
            <v>13056.374976865971</v>
          </cell>
          <cell r="T43">
            <v>4300</v>
          </cell>
          <cell r="U43">
            <v>279500</v>
          </cell>
        </row>
        <row r="44">
          <cell r="B44" t="str">
            <v>Hanlons</v>
          </cell>
          <cell r="C44" t="str">
            <v>pt 4</v>
          </cell>
          <cell r="D44">
            <v>402</v>
          </cell>
          <cell r="E44">
            <v>79</v>
          </cell>
          <cell r="F44">
            <v>39173</v>
          </cell>
          <cell r="G44">
            <v>40238</v>
          </cell>
          <cell r="H44">
            <v>27528</v>
          </cell>
          <cell r="I44">
            <v>348.45569620253167</v>
          </cell>
          <cell r="J44" t="str">
            <v>Gross (CAC)</v>
          </cell>
          <cell r="K44">
            <v>926.67</v>
          </cell>
          <cell r="L44">
            <v>11.73</v>
          </cell>
          <cell r="M44">
            <v>28454.67</v>
          </cell>
          <cell r="N44">
            <v>360.18569620253163</v>
          </cell>
          <cell r="O44">
            <v>25280</v>
          </cell>
          <cell r="P44">
            <v>320</v>
          </cell>
          <cell r="Q44">
            <v>39539</v>
          </cell>
          <cell r="R44" t="str">
            <v>Fixed %/4.00%</v>
          </cell>
          <cell r="S44">
            <v>22250.587279575568</v>
          </cell>
          <cell r="T44">
            <v>4200</v>
          </cell>
          <cell r="U44">
            <v>331800</v>
          </cell>
        </row>
        <row r="45">
          <cell r="B45" t="str">
            <v>Dr Grant Ramage</v>
          </cell>
          <cell r="C45" t="str">
            <v>pt 4</v>
          </cell>
          <cell r="D45">
            <v>403</v>
          </cell>
          <cell r="E45">
            <v>65.64</v>
          </cell>
          <cell r="F45">
            <v>39114</v>
          </cell>
          <cell r="G45">
            <v>40909</v>
          </cell>
          <cell r="H45">
            <v>19692</v>
          </cell>
          <cell r="I45">
            <v>300</v>
          </cell>
          <cell r="J45" t="str">
            <v>Gross (CAC)</v>
          </cell>
          <cell r="K45">
            <v>770</v>
          </cell>
          <cell r="L45">
            <v>11.730652041438148</v>
          </cell>
          <cell r="M45">
            <v>20462</v>
          </cell>
          <cell r="N45">
            <v>311.73065204143813</v>
          </cell>
          <cell r="O45">
            <v>21004.799999999999</v>
          </cell>
          <cell r="P45">
            <v>320</v>
          </cell>
          <cell r="Q45">
            <v>39479</v>
          </cell>
          <cell r="R45" t="str">
            <v>Fixed %/4.00%</v>
          </cell>
          <cell r="S45">
            <v>15307.114053561269</v>
          </cell>
          <cell r="T45">
            <v>3300</v>
          </cell>
          <cell r="U45">
            <v>216612</v>
          </cell>
        </row>
        <row r="46">
          <cell r="B46" t="str">
            <v>Anatas</v>
          </cell>
          <cell r="C46" t="str">
            <v>pt 5</v>
          </cell>
          <cell r="D46">
            <v>507</v>
          </cell>
          <cell r="E46">
            <v>108</v>
          </cell>
          <cell r="F46">
            <v>38991</v>
          </cell>
          <cell r="G46">
            <v>40057</v>
          </cell>
          <cell r="H46">
            <v>38150</v>
          </cell>
          <cell r="I46">
            <v>353.24074074074076</v>
          </cell>
          <cell r="J46" t="str">
            <v>Gross (CAC)</v>
          </cell>
          <cell r="K46">
            <v>1267</v>
          </cell>
          <cell r="L46">
            <v>11.731481481481481</v>
          </cell>
          <cell r="M46">
            <v>39417</v>
          </cell>
          <cell r="N46">
            <v>364.97222222222223</v>
          </cell>
          <cell r="O46">
            <v>31320</v>
          </cell>
          <cell r="P46">
            <v>290</v>
          </cell>
          <cell r="Q46">
            <v>39356</v>
          </cell>
          <cell r="R46" t="str">
            <v>Fixed %/4.00%</v>
          </cell>
          <cell r="S46">
            <v>30935.469192331155</v>
          </cell>
          <cell r="T46">
            <v>4400</v>
          </cell>
          <cell r="U46">
            <v>475200</v>
          </cell>
        </row>
        <row r="47">
          <cell r="B47" t="str">
            <v>New Unit</v>
          </cell>
          <cell r="C47" t="str">
            <v>pt 5</v>
          </cell>
          <cell r="D47">
            <v>506</v>
          </cell>
          <cell r="E47">
            <v>69</v>
          </cell>
          <cell r="F47" t="str">
            <v>-</v>
          </cell>
          <cell r="G47" t="str">
            <v>-</v>
          </cell>
          <cell r="H47">
            <v>0</v>
          </cell>
          <cell r="J47" t="str">
            <v>Gross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2770</v>
          </cell>
          <cell r="P47">
            <v>330</v>
          </cell>
          <cell r="Q47" t="str">
            <v>-</v>
          </cell>
          <cell r="R47">
            <v>0</v>
          </cell>
          <cell r="S47">
            <v>17351.24420621157</v>
          </cell>
          <cell r="T47">
            <v>4600</v>
          </cell>
          <cell r="U47">
            <v>317400</v>
          </cell>
        </row>
        <row r="48">
          <cell r="B48" t="str">
            <v>Adcast Group Pty Ltd</v>
          </cell>
          <cell r="C48" t="str">
            <v>pt 5</v>
          </cell>
          <cell r="D48">
            <v>505</v>
          </cell>
          <cell r="E48">
            <v>68</v>
          </cell>
          <cell r="F48">
            <v>38899</v>
          </cell>
          <cell r="G48">
            <v>39965</v>
          </cell>
          <cell r="H48">
            <v>21760</v>
          </cell>
          <cell r="I48">
            <v>320</v>
          </cell>
          <cell r="J48" t="str">
            <v>Gross (CAC)</v>
          </cell>
          <cell r="K48">
            <v>798</v>
          </cell>
          <cell r="L48">
            <v>11.735294117647058</v>
          </cell>
          <cell r="M48">
            <v>22558</v>
          </cell>
          <cell r="N48">
            <v>331.73529411764707</v>
          </cell>
          <cell r="O48">
            <v>22440</v>
          </cell>
          <cell r="P48">
            <v>330</v>
          </cell>
          <cell r="Q48">
            <v>39264</v>
          </cell>
          <cell r="R48" t="str">
            <v>Fixed %/4.00%</v>
          </cell>
          <cell r="S48">
            <v>17217.776898875174</v>
          </cell>
          <cell r="T48">
            <v>4300</v>
          </cell>
          <cell r="U48">
            <v>292400</v>
          </cell>
        </row>
        <row r="49">
          <cell r="B49" t="str">
            <v>RISQ Group Pty Ltd</v>
          </cell>
          <cell r="C49" t="str">
            <v>pt 5</v>
          </cell>
          <cell r="D49">
            <v>504</v>
          </cell>
          <cell r="E49">
            <v>68</v>
          </cell>
          <cell r="F49">
            <v>39114</v>
          </cell>
          <cell r="G49">
            <v>40179</v>
          </cell>
          <cell r="H49">
            <v>23800</v>
          </cell>
          <cell r="I49">
            <v>350</v>
          </cell>
          <cell r="J49" t="str">
            <v>Gross (CAC)</v>
          </cell>
          <cell r="K49">
            <v>798</v>
          </cell>
          <cell r="L49">
            <v>11.735294117647058</v>
          </cell>
          <cell r="M49">
            <v>24598</v>
          </cell>
          <cell r="N49">
            <v>361.73529411764707</v>
          </cell>
          <cell r="O49">
            <v>22440</v>
          </cell>
          <cell r="P49">
            <v>330</v>
          </cell>
          <cell r="Q49">
            <v>39479</v>
          </cell>
          <cell r="R49" t="str">
            <v>Fixed %/4.00%</v>
          </cell>
          <cell r="S49">
            <v>19257.776898875174</v>
          </cell>
          <cell r="T49">
            <v>4300</v>
          </cell>
          <cell r="U49">
            <v>292400</v>
          </cell>
        </row>
        <row r="50">
          <cell r="B50" t="str">
            <v>New Unit</v>
          </cell>
          <cell r="C50" t="str">
            <v>pt 5</v>
          </cell>
          <cell r="D50">
            <v>503</v>
          </cell>
          <cell r="E50">
            <v>100</v>
          </cell>
          <cell r="F50" t="str">
            <v>-</v>
          </cell>
          <cell r="G50" t="str">
            <v>-</v>
          </cell>
          <cell r="H50">
            <v>0</v>
          </cell>
          <cell r="J50" t="str">
            <v>Gros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33000</v>
          </cell>
          <cell r="P50">
            <v>330</v>
          </cell>
          <cell r="Q50" t="str">
            <v>-</v>
          </cell>
          <cell r="R50">
            <v>0</v>
          </cell>
          <cell r="S50">
            <v>25146.730733639957</v>
          </cell>
          <cell r="T50">
            <v>4100</v>
          </cell>
          <cell r="U50">
            <v>410000</v>
          </cell>
        </row>
        <row r="51">
          <cell r="B51" t="str">
            <v>New Unit</v>
          </cell>
          <cell r="C51" t="str">
            <v>pt 5</v>
          </cell>
          <cell r="D51">
            <v>502</v>
          </cell>
          <cell r="E51">
            <v>83</v>
          </cell>
          <cell r="F51" t="str">
            <v>-</v>
          </cell>
          <cell r="G51" t="str">
            <v>-</v>
          </cell>
          <cell r="H51">
            <v>0</v>
          </cell>
          <cell r="J51" t="str">
            <v>Gross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90</v>
          </cell>
          <cell r="P51">
            <v>330</v>
          </cell>
          <cell r="Q51" t="str">
            <v>-</v>
          </cell>
          <cell r="R51">
            <v>0</v>
          </cell>
          <cell r="S51">
            <v>20871.786508921166</v>
          </cell>
          <cell r="T51">
            <v>4200</v>
          </cell>
          <cell r="U51">
            <v>348600</v>
          </cell>
        </row>
        <row r="52">
          <cell r="B52" t="str">
            <v>New Unit</v>
          </cell>
          <cell r="C52" t="str">
            <v>pt 5</v>
          </cell>
          <cell r="D52">
            <v>501</v>
          </cell>
          <cell r="E52">
            <v>48</v>
          </cell>
          <cell r="F52" t="str">
            <v>-</v>
          </cell>
          <cell r="G52" t="str">
            <v>-</v>
          </cell>
          <cell r="H52">
            <v>0</v>
          </cell>
          <cell r="J52" t="str">
            <v>Gross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5840</v>
          </cell>
          <cell r="P52">
            <v>330</v>
          </cell>
          <cell r="T52">
            <v>4400</v>
          </cell>
          <cell r="U52">
            <v>211200</v>
          </cell>
        </row>
        <row r="53">
          <cell r="B53" t="str">
            <v>New Unit</v>
          </cell>
          <cell r="C53" t="str">
            <v>pt 6</v>
          </cell>
          <cell r="D53">
            <v>601</v>
          </cell>
          <cell r="E53">
            <v>137.5</v>
          </cell>
          <cell r="F53" t="str">
            <v>-</v>
          </cell>
          <cell r="G53" t="str">
            <v>-</v>
          </cell>
          <cell r="H53">
            <v>0</v>
          </cell>
          <cell r="J53" t="str">
            <v>Gross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875</v>
          </cell>
          <cell r="P53">
            <v>290</v>
          </cell>
          <cell r="Q53" t="str">
            <v>-</v>
          </cell>
          <cell r="R53">
            <v>0</v>
          </cell>
          <cell r="S53">
            <v>29076.754758754942</v>
          </cell>
          <cell r="T53">
            <v>4300</v>
          </cell>
          <cell r="U53">
            <v>591250</v>
          </cell>
        </row>
        <row r="54">
          <cell r="B54" t="str">
            <v>New Unit</v>
          </cell>
          <cell r="C54" t="str">
            <v>pt 6</v>
          </cell>
          <cell r="D54">
            <v>602</v>
          </cell>
          <cell r="E54">
            <v>125.5</v>
          </cell>
          <cell r="F54" t="str">
            <v>-</v>
          </cell>
          <cell r="G54" t="str">
            <v>-</v>
          </cell>
          <cell r="H54">
            <v>0</v>
          </cell>
          <cell r="J54" t="str">
            <v>Gros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6395</v>
          </cell>
          <cell r="P54">
            <v>290</v>
          </cell>
          <cell r="Q54">
            <v>39173</v>
          </cell>
          <cell r="R54" t="str">
            <v>Fixed %/5.00%</v>
          </cell>
          <cell r="S54">
            <v>-9855.8529292818512</v>
          </cell>
          <cell r="T54">
            <v>4000</v>
          </cell>
          <cell r="U54">
            <v>502000</v>
          </cell>
        </row>
        <row r="55">
          <cell r="B55" t="str">
            <v>New Unit</v>
          </cell>
          <cell r="C55" t="str">
            <v>pt 6</v>
          </cell>
          <cell r="D55">
            <v>603</v>
          </cell>
          <cell r="E55">
            <v>92.5</v>
          </cell>
          <cell r="F55" t="str">
            <v>-</v>
          </cell>
          <cell r="G55" t="str">
            <v>-</v>
          </cell>
          <cell r="H55">
            <v>0</v>
          </cell>
          <cell r="J55" t="str">
            <v>Gros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525</v>
          </cell>
          <cell r="P55">
            <v>330</v>
          </cell>
          <cell r="T55">
            <v>4200</v>
          </cell>
          <cell r="U55">
            <v>388500</v>
          </cell>
        </row>
        <row r="56">
          <cell r="B56" t="str">
            <v>New Unit</v>
          </cell>
          <cell r="C56" t="str">
            <v>pt 6</v>
          </cell>
          <cell r="D56">
            <v>604</v>
          </cell>
          <cell r="E56">
            <v>104</v>
          </cell>
          <cell r="F56" t="str">
            <v>-</v>
          </cell>
          <cell r="G56" t="str">
            <v>-</v>
          </cell>
          <cell r="H56">
            <v>0</v>
          </cell>
          <cell r="J56" t="str">
            <v>Gros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0160</v>
          </cell>
          <cell r="P56">
            <v>290</v>
          </cell>
          <cell r="Q56" t="str">
            <v>-</v>
          </cell>
          <cell r="R56">
            <v>0</v>
          </cell>
          <cell r="S56">
            <v>-8167.4000370144431</v>
          </cell>
          <cell r="T56">
            <v>4400</v>
          </cell>
          <cell r="U56">
            <v>457600</v>
          </cell>
        </row>
        <row r="57">
          <cell r="B57" t="str">
            <v>New Unit</v>
          </cell>
          <cell r="C57" t="str">
            <v>pt 6</v>
          </cell>
          <cell r="D57">
            <v>605</v>
          </cell>
          <cell r="E57">
            <v>48</v>
          </cell>
          <cell r="F57" t="str">
            <v>-</v>
          </cell>
          <cell r="G57" t="str">
            <v>-</v>
          </cell>
          <cell r="H57">
            <v>0</v>
          </cell>
          <cell r="J57" t="str">
            <v>Gros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5840</v>
          </cell>
          <cell r="P57">
            <v>330</v>
          </cell>
          <cell r="T57">
            <v>5000</v>
          </cell>
          <cell r="U57">
            <v>240000</v>
          </cell>
        </row>
        <row r="58">
          <cell r="B58" t="str">
            <v>Card Marketing International</v>
          </cell>
          <cell r="C58" t="str">
            <v>pt 7</v>
          </cell>
          <cell r="D58">
            <v>701</v>
          </cell>
          <cell r="E58">
            <v>148</v>
          </cell>
          <cell r="F58">
            <v>38292</v>
          </cell>
          <cell r="G58">
            <v>40087</v>
          </cell>
          <cell r="H58">
            <v>43964</v>
          </cell>
          <cell r="I58">
            <v>297.05405405405406</v>
          </cell>
          <cell r="J58" t="str">
            <v>Gross (CAC)</v>
          </cell>
          <cell r="K58">
            <v>1737</v>
          </cell>
          <cell r="L58">
            <v>11.736486486486486</v>
          </cell>
          <cell r="M58">
            <v>45701</v>
          </cell>
          <cell r="N58">
            <v>308.79054054054052</v>
          </cell>
          <cell r="O58">
            <v>42920</v>
          </cell>
          <cell r="P58">
            <v>290</v>
          </cell>
          <cell r="Q58">
            <v>39387</v>
          </cell>
          <cell r="R58" t="str">
            <v>Fixed %/3.00%</v>
          </cell>
          <cell r="S58">
            <v>34078.161485787132</v>
          </cell>
          <cell r="T58">
            <v>4000</v>
          </cell>
          <cell r="U58">
            <v>592000</v>
          </cell>
        </row>
        <row r="59">
          <cell r="B59" t="str">
            <v>New Unit</v>
          </cell>
          <cell r="C59" t="str">
            <v>pt 7</v>
          </cell>
          <cell r="D59">
            <v>702</v>
          </cell>
          <cell r="E59">
            <v>106</v>
          </cell>
          <cell r="F59" t="str">
            <v>-</v>
          </cell>
          <cell r="G59" t="str">
            <v>-</v>
          </cell>
          <cell r="H59">
            <v>0</v>
          </cell>
          <cell r="J59" t="str">
            <v>Gross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0740</v>
          </cell>
          <cell r="P59">
            <v>290</v>
          </cell>
          <cell r="Q59" t="str">
            <v>-</v>
          </cell>
          <cell r="R59">
            <v>0</v>
          </cell>
          <cell r="T59">
            <v>4200</v>
          </cell>
          <cell r="U59">
            <v>445200</v>
          </cell>
        </row>
        <row r="60">
          <cell r="B60" t="str">
            <v>Voitin Services Pty Ltd</v>
          </cell>
          <cell r="C60" t="str">
            <v>pt 7</v>
          </cell>
          <cell r="D60">
            <v>703</v>
          </cell>
          <cell r="E60">
            <v>252</v>
          </cell>
          <cell r="F60">
            <v>38930</v>
          </cell>
          <cell r="G60">
            <v>40725</v>
          </cell>
          <cell r="H60">
            <v>82000</v>
          </cell>
          <cell r="I60">
            <v>325.39682539682542</v>
          </cell>
          <cell r="J60" t="str">
            <v>Gross (CAC)</v>
          </cell>
          <cell r="K60">
            <v>2957</v>
          </cell>
          <cell r="L60">
            <v>11.734126984126984</v>
          </cell>
          <cell r="M60">
            <v>84957</v>
          </cell>
          <cell r="N60">
            <v>337.13095238095241</v>
          </cell>
          <cell r="O60">
            <v>73080</v>
          </cell>
          <cell r="P60">
            <v>290</v>
          </cell>
          <cell r="Q60">
            <v>39295</v>
          </cell>
          <cell r="R60" t="str">
            <v>Fixed %/3.50%</v>
          </cell>
          <cell r="S60">
            <v>65166.761448772704</v>
          </cell>
          <cell r="T60">
            <v>4100</v>
          </cell>
          <cell r="U60">
            <v>1033200</v>
          </cell>
        </row>
        <row r="61">
          <cell r="B61" t="str">
            <v>Aderant Pty Ltd</v>
          </cell>
          <cell r="C61" t="str">
            <v>pt 8</v>
          </cell>
          <cell r="D61">
            <v>801</v>
          </cell>
          <cell r="E61">
            <v>148</v>
          </cell>
          <cell r="F61">
            <v>38322</v>
          </cell>
          <cell r="G61">
            <v>39387</v>
          </cell>
          <cell r="H61">
            <v>47972</v>
          </cell>
          <cell r="I61">
            <v>324.13513513513516</v>
          </cell>
          <cell r="J61" t="str">
            <v>Gross</v>
          </cell>
          <cell r="K61">
            <v>0</v>
          </cell>
          <cell r="L61">
            <v>0</v>
          </cell>
          <cell r="M61">
            <v>47972</v>
          </cell>
          <cell r="N61">
            <v>324.13513513513516</v>
          </cell>
          <cell r="O61">
            <v>42920</v>
          </cell>
          <cell r="P61">
            <v>290</v>
          </cell>
          <cell r="Q61" t="str">
            <v>-</v>
          </cell>
          <cell r="R61">
            <v>0</v>
          </cell>
          <cell r="S61">
            <v>36349.161485787139</v>
          </cell>
          <cell r="T61">
            <v>4100</v>
          </cell>
          <cell r="U61">
            <v>606800</v>
          </cell>
        </row>
        <row r="62">
          <cell r="B62" t="str">
            <v>Leap Legal Documents Pty Ltd</v>
          </cell>
          <cell r="C62" t="str">
            <v>pt 8</v>
          </cell>
          <cell r="D62">
            <v>803</v>
          </cell>
          <cell r="E62">
            <v>96</v>
          </cell>
          <cell r="F62">
            <v>38808</v>
          </cell>
          <cell r="G62">
            <v>39142</v>
          </cell>
          <cell r="H62">
            <v>25920</v>
          </cell>
          <cell r="I62">
            <v>270</v>
          </cell>
          <cell r="J62" t="str">
            <v>Gross (CAC)</v>
          </cell>
          <cell r="K62">
            <v>1127</v>
          </cell>
          <cell r="L62">
            <v>11.739583333333334</v>
          </cell>
          <cell r="M62">
            <v>27047</v>
          </cell>
          <cell r="N62">
            <v>281.73958333333331</v>
          </cell>
          <cell r="O62">
            <v>31680</v>
          </cell>
          <cell r="P62">
            <v>330</v>
          </cell>
          <cell r="Q62" t="str">
            <v>-</v>
          </cell>
          <cell r="R62">
            <v>0</v>
          </cell>
          <cell r="S62">
            <v>19507.861504294357</v>
          </cell>
          <cell r="T62">
            <v>4200</v>
          </cell>
          <cell r="U62">
            <v>403200</v>
          </cell>
        </row>
        <row r="63">
          <cell r="B63" t="str">
            <v>FMRC Legal Pty Ltd</v>
          </cell>
          <cell r="C63" t="str">
            <v>pt 8</v>
          </cell>
          <cell r="D63">
            <v>802</v>
          </cell>
          <cell r="E63">
            <v>91</v>
          </cell>
          <cell r="F63">
            <v>38384</v>
          </cell>
          <cell r="G63">
            <v>40179</v>
          </cell>
          <cell r="H63">
            <v>24135</v>
          </cell>
          <cell r="I63">
            <v>265.2197802197802</v>
          </cell>
          <cell r="J63" t="str">
            <v>Gross (CAC)</v>
          </cell>
          <cell r="K63">
            <v>1068</v>
          </cell>
          <cell r="L63">
            <v>11.736263736263735</v>
          </cell>
          <cell r="M63">
            <v>25203</v>
          </cell>
          <cell r="N63">
            <v>276.95604395604397</v>
          </cell>
          <cell r="O63">
            <v>30030</v>
          </cell>
          <cell r="P63">
            <v>330</v>
          </cell>
          <cell r="Q63">
            <v>39479</v>
          </cell>
          <cell r="R63" t="str">
            <v>Fixed %/3.00%</v>
          </cell>
          <cell r="S63">
            <v>18056.524967612364</v>
          </cell>
          <cell r="T63">
            <v>4200</v>
          </cell>
          <cell r="U63">
            <v>382200</v>
          </cell>
        </row>
        <row r="64">
          <cell r="B64" t="str">
            <v>New Unit</v>
          </cell>
          <cell r="C64" t="str">
            <v>pt 8</v>
          </cell>
          <cell r="D64">
            <v>804</v>
          </cell>
          <cell r="E64">
            <v>53.5</v>
          </cell>
          <cell r="F64" t="str">
            <v>-</v>
          </cell>
          <cell r="G64" t="str">
            <v>-</v>
          </cell>
          <cell r="H64">
            <v>0</v>
          </cell>
          <cell r="J64" t="str">
            <v>Gros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7655</v>
          </cell>
          <cell r="P64">
            <v>330</v>
          </cell>
          <cell r="Q64">
            <v>39203</v>
          </cell>
          <cell r="R64" t="str">
            <v>CPI</v>
          </cell>
          <cell r="S64">
            <v>-4201.4990575026222</v>
          </cell>
          <cell r="T64">
            <v>5000</v>
          </cell>
          <cell r="U64">
            <v>267500</v>
          </cell>
        </row>
        <row r="65">
          <cell r="B65" t="str">
            <v>New Unit</v>
          </cell>
          <cell r="C65" t="str">
            <v>pt 8</v>
          </cell>
          <cell r="D65">
            <v>805</v>
          </cell>
          <cell r="E65">
            <v>45</v>
          </cell>
          <cell r="F65" t="str">
            <v>-</v>
          </cell>
          <cell r="G65" t="str">
            <v>-</v>
          </cell>
          <cell r="H65">
            <v>0</v>
          </cell>
          <cell r="J65" t="str">
            <v>Gross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4850</v>
          </cell>
          <cell r="P65">
            <v>330</v>
          </cell>
          <cell r="T65">
            <v>5000</v>
          </cell>
          <cell r="U65">
            <v>225000</v>
          </cell>
        </row>
        <row r="66">
          <cell r="B66" t="str">
            <v>New Unit</v>
          </cell>
          <cell r="C66" t="str">
            <v>pt 8</v>
          </cell>
          <cell r="D66">
            <v>806</v>
          </cell>
          <cell r="E66">
            <v>48</v>
          </cell>
          <cell r="F66" t="str">
            <v>-</v>
          </cell>
          <cell r="G66" t="str">
            <v>-</v>
          </cell>
          <cell r="H66">
            <v>0</v>
          </cell>
          <cell r="J66" t="str">
            <v>Gros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840</v>
          </cell>
          <cell r="P66">
            <v>330</v>
          </cell>
          <cell r="T66">
            <v>5000</v>
          </cell>
          <cell r="U66">
            <v>240000</v>
          </cell>
        </row>
        <row r="67">
          <cell r="B67" t="str">
            <v>WK Lawyers</v>
          </cell>
          <cell r="C67" t="str">
            <v>pt 9</v>
          </cell>
          <cell r="D67">
            <v>905</v>
          </cell>
          <cell r="E67">
            <v>65.5</v>
          </cell>
          <cell r="F67">
            <v>38353</v>
          </cell>
          <cell r="G67">
            <v>39417</v>
          </cell>
          <cell r="H67">
            <v>21253</v>
          </cell>
          <cell r="I67">
            <v>324.47328244274809</v>
          </cell>
          <cell r="J67" t="str">
            <v>Gross (CAC)</v>
          </cell>
          <cell r="K67">
            <v>769</v>
          </cell>
          <cell r="L67">
            <v>11.740458015267176</v>
          </cell>
          <cell r="M67">
            <v>22022</v>
          </cell>
          <cell r="N67">
            <v>336.21374045801525</v>
          </cell>
          <cell r="O67">
            <v>21615</v>
          </cell>
          <cell r="P67">
            <v>330</v>
          </cell>
          <cell r="Q67" t="str">
            <v>-</v>
          </cell>
          <cell r="R67">
            <v>0</v>
          </cell>
          <cell r="S67">
            <v>16878.108630534171</v>
          </cell>
          <cell r="T67">
            <v>4900</v>
          </cell>
          <cell r="U67">
            <v>320950</v>
          </cell>
        </row>
        <row r="68">
          <cell r="B68" t="str">
            <v>New Unit</v>
          </cell>
          <cell r="C68" t="str">
            <v>pt 9</v>
          </cell>
          <cell r="D68">
            <v>902</v>
          </cell>
          <cell r="E68">
            <v>108</v>
          </cell>
          <cell r="F68" t="str">
            <v>-</v>
          </cell>
          <cell r="G68" t="str">
            <v>-</v>
          </cell>
          <cell r="H68">
            <v>0</v>
          </cell>
          <cell r="J68" t="str">
            <v>Gross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1320</v>
          </cell>
          <cell r="P68">
            <v>290</v>
          </cell>
          <cell r="Q68" t="str">
            <v>-</v>
          </cell>
          <cell r="R68">
            <v>0</v>
          </cell>
          <cell r="S68">
            <v>-8481.5308076688452</v>
          </cell>
          <cell r="T68">
            <v>4400</v>
          </cell>
          <cell r="U68">
            <v>475200</v>
          </cell>
        </row>
        <row r="69">
          <cell r="B69" t="str">
            <v>New Unit</v>
          </cell>
          <cell r="C69" t="str">
            <v>pt 9</v>
          </cell>
          <cell r="D69">
            <v>901</v>
          </cell>
          <cell r="E69">
            <v>35</v>
          </cell>
          <cell r="F69" t="str">
            <v>-</v>
          </cell>
          <cell r="G69" t="str">
            <v>-</v>
          </cell>
          <cell r="H69">
            <v>0</v>
          </cell>
          <cell r="J69" t="str">
            <v>Gross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1550</v>
          </cell>
          <cell r="P69">
            <v>330</v>
          </cell>
          <cell r="T69">
            <v>4700</v>
          </cell>
          <cell r="U69">
            <v>164500</v>
          </cell>
        </row>
        <row r="70">
          <cell r="B70" t="str">
            <v>Elumina Group Pty Ltd</v>
          </cell>
          <cell r="C70" t="str">
            <v>pt 9</v>
          </cell>
          <cell r="D70">
            <v>903</v>
          </cell>
          <cell r="E70">
            <v>104.5</v>
          </cell>
          <cell r="F70">
            <v>38899</v>
          </cell>
          <cell r="G70">
            <v>39600</v>
          </cell>
          <cell r="H70">
            <v>27881</v>
          </cell>
          <cell r="I70">
            <v>266.8038277511962</v>
          </cell>
          <cell r="J70" t="str">
            <v>Gross</v>
          </cell>
          <cell r="K70">
            <v>1226</v>
          </cell>
          <cell r="L70">
            <v>11.732057416267942</v>
          </cell>
          <cell r="M70">
            <v>29107</v>
          </cell>
          <cell r="N70">
            <v>278.53588516746413</v>
          </cell>
          <cell r="O70">
            <v>30305</v>
          </cell>
          <cell r="P70">
            <v>290</v>
          </cell>
          <cell r="Q70">
            <v>39264</v>
          </cell>
          <cell r="R70" t="str">
            <v>Fixed %/3.00%</v>
          </cell>
          <cell r="S70">
            <v>20900.333616653759</v>
          </cell>
          <cell r="T70">
            <v>4200</v>
          </cell>
          <cell r="U70">
            <v>438900</v>
          </cell>
        </row>
        <row r="71">
          <cell r="B71" t="str">
            <v>Geoffrey Nathan Consulting</v>
          </cell>
          <cell r="C71" t="str">
            <v>pt 9</v>
          </cell>
          <cell r="D71">
            <v>904</v>
          </cell>
          <cell r="E71">
            <v>193</v>
          </cell>
          <cell r="F71">
            <v>39022</v>
          </cell>
          <cell r="G71">
            <v>40817</v>
          </cell>
          <cell r="H71">
            <v>60000</v>
          </cell>
          <cell r="I71">
            <v>310.88082901554407</v>
          </cell>
          <cell r="J71" t="str">
            <v>Gross (CAC)</v>
          </cell>
          <cell r="K71">
            <v>2265</v>
          </cell>
          <cell r="L71">
            <v>11.735751295336788</v>
          </cell>
          <cell r="M71">
            <v>62265</v>
          </cell>
          <cell r="N71">
            <v>322.61658031088081</v>
          </cell>
          <cell r="O71">
            <v>55970</v>
          </cell>
          <cell r="P71">
            <v>290</v>
          </cell>
          <cell r="Q71">
            <v>39387</v>
          </cell>
          <cell r="R71" t="str">
            <v>Fixed %/4.00%</v>
          </cell>
          <cell r="S71">
            <v>47108.190315925116</v>
          </cell>
          <cell r="T71">
            <v>4200</v>
          </cell>
          <cell r="U71">
            <v>810600</v>
          </cell>
        </row>
        <row r="72">
          <cell r="B72" t="str">
            <v>Brookes &amp; Martin</v>
          </cell>
          <cell r="C72" t="str">
            <v>pt 10</v>
          </cell>
          <cell r="D72">
            <v>1001</v>
          </cell>
          <cell r="E72">
            <v>161</v>
          </cell>
          <cell r="F72">
            <v>37712</v>
          </cell>
          <cell r="G72">
            <v>39508</v>
          </cell>
          <cell r="H72">
            <v>41654</v>
          </cell>
          <cell r="I72">
            <v>258.72049689440996</v>
          </cell>
          <cell r="J72" t="str">
            <v>Gross (CAC)</v>
          </cell>
          <cell r="K72">
            <v>1889</v>
          </cell>
          <cell r="L72">
            <v>11.732919254658386</v>
          </cell>
          <cell r="M72">
            <v>43543</v>
          </cell>
          <cell r="N72">
            <v>270.45341614906835</v>
          </cell>
          <cell r="O72">
            <v>46690</v>
          </cell>
          <cell r="P72">
            <v>290</v>
          </cell>
          <cell r="Q72">
            <v>39173</v>
          </cell>
          <cell r="R72" t="str">
            <v>Fixed %/4.00%</v>
          </cell>
          <cell r="S72">
            <v>30899.236481160337</v>
          </cell>
          <cell r="T72">
            <v>4000</v>
          </cell>
          <cell r="U72">
            <v>644000</v>
          </cell>
        </row>
        <row r="73">
          <cell r="B73" t="str">
            <v>New Unit</v>
          </cell>
          <cell r="C73" t="str">
            <v>pt 10</v>
          </cell>
          <cell r="D73">
            <v>1002</v>
          </cell>
          <cell r="E73">
            <v>65</v>
          </cell>
          <cell r="F73" t="str">
            <v>-</v>
          </cell>
          <cell r="G73" t="str">
            <v>-</v>
          </cell>
          <cell r="H73">
            <v>0</v>
          </cell>
          <cell r="J73" t="str">
            <v>Gros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330</v>
          </cell>
          <cell r="Q73">
            <v>39234</v>
          </cell>
          <cell r="R73" t="str">
            <v>Fixed %/4.00%</v>
          </cell>
          <cell r="S73">
            <v>-5104.6250231340273</v>
          </cell>
          <cell r="T73">
            <v>4300</v>
          </cell>
          <cell r="U73">
            <v>279500</v>
          </cell>
        </row>
        <row r="74">
          <cell r="B74" t="str">
            <v>New Unit</v>
          </cell>
          <cell r="C74" t="str">
            <v>pt 10</v>
          </cell>
          <cell r="D74">
            <v>1003</v>
          </cell>
          <cell r="E74">
            <v>60</v>
          </cell>
          <cell r="F74" t="str">
            <v>-</v>
          </cell>
          <cell r="G74" t="str">
            <v>-</v>
          </cell>
          <cell r="H74">
            <v>0</v>
          </cell>
          <cell r="J74" t="str">
            <v>Gros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800</v>
          </cell>
          <cell r="P74">
            <v>330</v>
          </cell>
          <cell r="T74">
            <v>4300</v>
          </cell>
          <cell r="U74">
            <v>258000</v>
          </cell>
        </row>
        <row r="75">
          <cell r="B75" t="str">
            <v>New Unit</v>
          </cell>
          <cell r="C75" t="str">
            <v>pt 10</v>
          </cell>
          <cell r="D75">
            <v>1004</v>
          </cell>
          <cell r="E75">
            <v>116.5</v>
          </cell>
          <cell r="F75" t="str">
            <v>-</v>
          </cell>
          <cell r="G75" t="str">
            <v>-</v>
          </cell>
          <cell r="H75">
            <v>0</v>
          </cell>
          <cell r="J75" t="str">
            <v>Gross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3785</v>
          </cell>
          <cell r="P75">
            <v>290</v>
          </cell>
          <cell r="T75">
            <v>4400</v>
          </cell>
          <cell r="U75">
            <v>512600</v>
          </cell>
        </row>
        <row r="76">
          <cell r="B76" t="str">
            <v>New Unit</v>
          </cell>
          <cell r="C76" t="str">
            <v>pt 10</v>
          </cell>
          <cell r="D76">
            <v>1005</v>
          </cell>
          <cell r="E76">
            <v>60</v>
          </cell>
          <cell r="F76" t="str">
            <v>-</v>
          </cell>
          <cell r="G76" t="str">
            <v>-</v>
          </cell>
          <cell r="H76">
            <v>0</v>
          </cell>
          <cell r="J76" t="str">
            <v>Gross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9800</v>
          </cell>
          <cell r="P76">
            <v>330</v>
          </cell>
          <cell r="Q76">
            <v>39264</v>
          </cell>
          <cell r="R76" t="str">
            <v>Fixed %/4.00%</v>
          </cell>
          <cell r="S76">
            <v>-4711.9615598160253</v>
          </cell>
          <cell r="T76">
            <v>4900</v>
          </cell>
          <cell r="U76">
            <v>294000</v>
          </cell>
        </row>
        <row r="77">
          <cell r="B77" t="str">
            <v>New Unit</v>
          </cell>
          <cell r="C77" t="str">
            <v>pt 10</v>
          </cell>
          <cell r="D77">
            <v>1006</v>
          </cell>
          <cell r="E77">
            <v>48</v>
          </cell>
          <cell r="F77" t="str">
            <v>-</v>
          </cell>
          <cell r="G77" t="str">
            <v>-</v>
          </cell>
          <cell r="H77">
            <v>0</v>
          </cell>
          <cell r="J77" t="str">
            <v>Gros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5840</v>
          </cell>
          <cell r="P77">
            <v>330</v>
          </cell>
          <cell r="T77">
            <v>5000</v>
          </cell>
          <cell r="U77">
            <v>240000</v>
          </cell>
        </row>
        <row r="78">
          <cell r="B78" t="str">
            <v>New Unit</v>
          </cell>
          <cell r="C78" t="str">
            <v>pt 11</v>
          </cell>
          <cell r="D78">
            <v>1101</v>
          </cell>
          <cell r="E78">
            <v>30</v>
          </cell>
          <cell r="F78" t="str">
            <v>-</v>
          </cell>
          <cell r="G78" t="str">
            <v>-</v>
          </cell>
          <cell r="H78">
            <v>0</v>
          </cell>
          <cell r="J78" t="str">
            <v>Gros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9900</v>
          </cell>
          <cell r="P78">
            <v>330</v>
          </cell>
          <cell r="Q78">
            <v>39356</v>
          </cell>
          <cell r="R78" t="str">
            <v>Fixed %/4.00%</v>
          </cell>
          <cell r="S78">
            <v>-2355.9807799080127</v>
          </cell>
          <cell r="T78">
            <v>4700</v>
          </cell>
          <cell r="U78">
            <v>141000</v>
          </cell>
        </row>
        <row r="79">
          <cell r="B79" t="str">
            <v>New Unit</v>
          </cell>
          <cell r="C79" t="str">
            <v>pt 11</v>
          </cell>
          <cell r="D79">
            <v>1102</v>
          </cell>
          <cell r="E79">
            <v>79.5</v>
          </cell>
          <cell r="F79" t="str">
            <v>-</v>
          </cell>
          <cell r="G79" t="str">
            <v>-</v>
          </cell>
          <cell r="H79">
            <v>0</v>
          </cell>
          <cell r="J79" t="str">
            <v>Gros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235</v>
          </cell>
          <cell r="P79">
            <v>330</v>
          </cell>
          <cell r="T79">
            <v>4400</v>
          </cell>
          <cell r="U79">
            <v>349800</v>
          </cell>
        </row>
        <row r="80">
          <cell r="B80" t="str">
            <v>Grigor Lawyers</v>
          </cell>
          <cell r="C80" t="str">
            <v>pt 11</v>
          </cell>
          <cell r="D80">
            <v>1108</v>
          </cell>
          <cell r="E80">
            <v>48</v>
          </cell>
          <cell r="F80">
            <v>38838</v>
          </cell>
          <cell r="G80">
            <v>39904</v>
          </cell>
          <cell r="H80">
            <v>14400</v>
          </cell>
          <cell r="I80">
            <v>300</v>
          </cell>
          <cell r="J80" t="str">
            <v>Gross</v>
          </cell>
          <cell r="K80">
            <v>563</v>
          </cell>
          <cell r="L80">
            <v>11.729166666666666</v>
          </cell>
          <cell r="M80">
            <v>14963</v>
          </cell>
          <cell r="N80">
            <v>311.72916666666669</v>
          </cell>
          <cell r="O80">
            <v>15840</v>
          </cell>
          <cell r="P80">
            <v>330</v>
          </cell>
          <cell r="Q80">
            <v>39203</v>
          </cell>
          <cell r="R80" t="str">
            <v>Fixed %/4.00%</v>
          </cell>
          <cell r="S80">
            <v>11193.430752147182</v>
          </cell>
          <cell r="T80">
            <v>5000</v>
          </cell>
          <cell r="U80">
            <v>240000</v>
          </cell>
        </row>
        <row r="81">
          <cell r="B81" t="str">
            <v>Inst. of Chemical Engineers</v>
          </cell>
          <cell r="C81" t="str">
            <v>pt 11</v>
          </cell>
          <cell r="D81">
            <v>1107</v>
          </cell>
          <cell r="E81">
            <v>61</v>
          </cell>
          <cell r="F81">
            <v>38991</v>
          </cell>
          <cell r="G81">
            <v>40787</v>
          </cell>
          <cell r="H81">
            <v>19500</v>
          </cell>
          <cell r="I81">
            <v>319.67213114754099</v>
          </cell>
          <cell r="J81" t="str">
            <v>Gross (CAC)</v>
          </cell>
          <cell r="K81">
            <v>716</v>
          </cell>
          <cell r="L81">
            <v>11.737704918032787</v>
          </cell>
          <cell r="M81">
            <v>20216</v>
          </cell>
          <cell r="N81">
            <v>331.40983606557376</v>
          </cell>
          <cell r="O81">
            <v>20130</v>
          </cell>
          <cell r="P81">
            <v>330</v>
          </cell>
          <cell r="Q81">
            <v>39356</v>
          </cell>
          <cell r="R81" t="str">
            <v>Fixed %/4.00%</v>
          </cell>
          <cell r="S81">
            <v>15425.505747520374</v>
          </cell>
          <cell r="T81">
            <v>4900</v>
          </cell>
          <cell r="U81">
            <v>298900</v>
          </cell>
        </row>
        <row r="82">
          <cell r="B82" t="str">
            <v>Hugeobject Pty Ltd</v>
          </cell>
          <cell r="C82" t="str">
            <v>pt 11</v>
          </cell>
          <cell r="D82">
            <v>1106</v>
          </cell>
          <cell r="E82">
            <v>68</v>
          </cell>
          <cell r="F82">
            <v>38961</v>
          </cell>
          <cell r="G82">
            <v>39295</v>
          </cell>
          <cell r="H82">
            <v>21760</v>
          </cell>
          <cell r="I82">
            <v>320</v>
          </cell>
          <cell r="J82" t="str">
            <v>Gross</v>
          </cell>
          <cell r="K82">
            <v>0</v>
          </cell>
          <cell r="L82">
            <v>0</v>
          </cell>
          <cell r="M82">
            <v>21760</v>
          </cell>
          <cell r="N82">
            <v>320</v>
          </cell>
          <cell r="O82">
            <v>22440</v>
          </cell>
          <cell r="P82">
            <v>330</v>
          </cell>
          <cell r="Q82" t="str">
            <v>-</v>
          </cell>
          <cell r="R82">
            <v>0</v>
          </cell>
          <cell r="S82">
            <v>16419.77689887517</v>
          </cell>
          <cell r="T82">
            <v>4900</v>
          </cell>
          <cell r="U82">
            <v>333200</v>
          </cell>
        </row>
        <row r="83">
          <cell r="B83" t="str">
            <v>Nubanc Pty Ltd</v>
          </cell>
          <cell r="C83" t="str">
            <v>pt 11</v>
          </cell>
          <cell r="D83">
            <v>1105</v>
          </cell>
          <cell r="E83">
            <v>68</v>
          </cell>
          <cell r="F83">
            <v>38930</v>
          </cell>
          <cell r="G83">
            <v>39995</v>
          </cell>
          <cell r="H83">
            <v>23800</v>
          </cell>
          <cell r="I83">
            <v>350</v>
          </cell>
          <cell r="J83" t="str">
            <v>Gross (CAC)</v>
          </cell>
          <cell r="K83">
            <v>798</v>
          </cell>
          <cell r="L83">
            <v>11.735294117647058</v>
          </cell>
          <cell r="M83">
            <v>24598</v>
          </cell>
          <cell r="N83">
            <v>361.73529411764707</v>
          </cell>
          <cell r="O83">
            <v>22440</v>
          </cell>
          <cell r="P83">
            <v>330</v>
          </cell>
          <cell r="Q83">
            <v>39295</v>
          </cell>
          <cell r="R83" t="str">
            <v>Fixed %/4.00%</v>
          </cell>
          <cell r="S83">
            <v>19257.776898875174</v>
          </cell>
          <cell r="T83">
            <v>4300</v>
          </cell>
          <cell r="U83">
            <v>292400</v>
          </cell>
        </row>
        <row r="84">
          <cell r="B84" t="str">
            <v>Brett Ryan - Solicitor</v>
          </cell>
          <cell r="C84" t="str">
            <v>pt 11</v>
          </cell>
          <cell r="D84">
            <v>1103</v>
          </cell>
          <cell r="E84">
            <v>50</v>
          </cell>
          <cell r="F84">
            <v>38626</v>
          </cell>
          <cell r="G84">
            <v>40422</v>
          </cell>
          <cell r="H84">
            <v>15450</v>
          </cell>
          <cell r="I84">
            <v>309</v>
          </cell>
          <cell r="J84" t="str">
            <v>Gross</v>
          </cell>
          <cell r="K84">
            <v>0</v>
          </cell>
          <cell r="L84">
            <v>0</v>
          </cell>
          <cell r="M84">
            <v>15450</v>
          </cell>
          <cell r="N84">
            <v>309</v>
          </cell>
          <cell r="O84">
            <v>16500</v>
          </cell>
          <cell r="P84">
            <v>330</v>
          </cell>
          <cell r="Q84">
            <v>39356</v>
          </cell>
          <cell r="R84" t="str">
            <v>Fixed %/3.00%</v>
          </cell>
          <cell r="S84">
            <v>11523.365366819979</v>
          </cell>
          <cell r="T84">
            <v>3400</v>
          </cell>
          <cell r="U84">
            <v>170000</v>
          </cell>
        </row>
        <row r="85">
          <cell r="B85" t="str">
            <v>Dr R Poppenbeek &amp; Associates</v>
          </cell>
          <cell r="C85" t="str">
            <v>pt 11</v>
          </cell>
          <cell r="D85">
            <v>1104</v>
          </cell>
          <cell r="E85">
            <v>62.5</v>
          </cell>
          <cell r="F85">
            <v>38777</v>
          </cell>
          <cell r="G85">
            <v>39845</v>
          </cell>
          <cell r="H85">
            <v>18750</v>
          </cell>
          <cell r="I85">
            <v>300</v>
          </cell>
          <cell r="J85" t="str">
            <v>Gross (CAC)</v>
          </cell>
          <cell r="K85">
            <v>733</v>
          </cell>
          <cell r="L85">
            <v>11.728</v>
          </cell>
          <cell r="M85">
            <v>19483</v>
          </cell>
          <cell r="N85">
            <v>311.72800000000001</v>
          </cell>
          <cell r="O85">
            <v>20625</v>
          </cell>
          <cell r="P85">
            <v>330</v>
          </cell>
          <cell r="Q85">
            <v>39142</v>
          </cell>
          <cell r="R85" t="str">
            <v>Fixed %/4.00%</v>
          </cell>
          <cell r="S85">
            <v>14574.706708524975</v>
          </cell>
          <cell r="T85">
            <v>4300</v>
          </cell>
          <cell r="U85">
            <v>268750</v>
          </cell>
        </row>
        <row r="87">
          <cell r="B87" t="str">
            <v>Sub-Total</v>
          </cell>
          <cell r="E87">
            <v>5446.59</v>
          </cell>
          <cell r="H87">
            <v>1404848</v>
          </cell>
          <cell r="I87">
            <v>257.93308069680683</v>
          </cell>
          <cell r="K87">
            <v>51354.67</v>
          </cell>
          <cell r="L87">
            <v>9.4288266355277468</v>
          </cell>
          <cell r="M87">
            <v>1456202.67</v>
          </cell>
          <cell r="N87">
            <v>267.36190733233457</v>
          </cell>
          <cell r="O87">
            <v>1619790.1</v>
          </cell>
          <cell r="P87">
            <v>297.39690740577544</v>
          </cell>
          <cell r="T87">
            <v>4347.4636423890906</v>
          </cell>
          <cell r="U87">
            <v>23678852</v>
          </cell>
        </row>
        <row r="89">
          <cell r="B89" t="str">
            <v>Car Park</v>
          </cell>
        </row>
        <row r="91">
          <cell r="B91" t="str">
            <v>Car Park</v>
          </cell>
          <cell r="C91" t="str">
            <v>C/Park</v>
          </cell>
          <cell r="E91">
            <v>12</v>
          </cell>
          <cell r="F91" t="str">
            <v>-</v>
          </cell>
          <cell r="G91" t="str">
            <v>-</v>
          </cell>
          <cell r="H91">
            <v>0</v>
          </cell>
          <cell r="I91">
            <v>0</v>
          </cell>
          <cell r="J91" t="str">
            <v>Gross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7600</v>
          </cell>
          <cell r="P91">
            <v>4800</v>
          </cell>
          <cell r="Q91" t="str">
            <v>-</v>
          </cell>
          <cell r="R91">
            <v>0</v>
          </cell>
          <cell r="T91">
            <v>60000</v>
          </cell>
          <cell r="U91">
            <v>720000</v>
          </cell>
        </row>
        <row r="93">
          <cell r="B93" t="str">
            <v>Sub-Total</v>
          </cell>
          <cell r="E93">
            <v>12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7600</v>
          </cell>
          <cell r="P93">
            <v>4800</v>
          </cell>
          <cell r="U93">
            <v>720000</v>
          </cell>
        </row>
        <row r="95">
          <cell r="B95" t="str">
            <v>Total/Averages</v>
          </cell>
          <cell r="E95">
            <v>5835.56</v>
          </cell>
          <cell r="H95">
            <v>1558142</v>
          </cell>
          <cell r="I95">
            <v>267.0081363228208</v>
          </cell>
          <cell r="K95">
            <v>51354.67</v>
          </cell>
          <cell r="L95">
            <v>8.8002985146241333</v>
          </cell>
          <cell r="M95">
            <v>1609496.67</v>
          </cell>
          <cell r="N95">
            <v>275.80843483744491</v>
          </cell>
          <cell r="O95">
            <v>1833855.1</v>
          </cell>
          <cell r="P95">
            <v>314.255204299159</v>
          </cell>
          <cell r="U95">
            <v>26613602</v>
          </cell>
        </row>
        <row r="96">
          <cell r="B96" t="str">
            <v>* Note: All Capital Values Exclude GST</v>
          </cell>
        </row>
      </sheetData>
      <sheetData sheetId="3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Dialog1"/>
      <sheetName val="Checksheet"/>
      <sheetName val="Input Notes"/>
      <sheetName val="Cover Page"/>
      <sheetName val="P&amp;L"/>
      <sheetName val="Balance Sheet"/>
      <sheetName val="Cashflow"/>
      <sheetName val="cfws - Consol"/>
      <sheetName val="Notes"/>
      <sheetName val="Prop note"/>
      <sheetName val="Asset Values00"/>
      <sheetName val="Assoc note"/>
      <sheetName val="Finance note"/>
      <sheetName val="finance costs note workings"/>
      <sheetName val="ANALYST INFO-HALFYR"/>
      <sheetName val="net op y lhn"/>
      <sheetName val="defined costs &amp;NRO  lhn"/>
      <sheetName val="receivables - lhn"/>
      <sheetName val="asset val left note"/>
      <sheetName val="creditors lhn"/>
      <sheetName val="Borrowings LHN June"/>
      <sheetName val="reserves lh note"/>
      <sheetName val="cash - lhn"/>
      <sheetName val="EPSAVEWS"/>
      <sheetName val="Manual data"/>
      <sheetName val="pivot"/>
      <sheetName val="gptconsol DOWNLOAD"/>
      <sheetName val="Dialog Info"/>
      <sheetName val="ANALYST INFO-YE"/>
      <sheetName val="Pivot_Par"/>
      <sheetName val="Data_par"/>
      <sheetName val="CFWS Parent"/>
      <sheetName val="Sheet1"/>
      <sheetName val="Module1"/>
      <sheetName val="Module3"/>
      <sheetName val="Module4"/>
      <sheetName val="Module5"/>
      <sheetName val="Input"/>
      <sheetName val="P&amp;L "/>
      <sheetName val="Ag Pol"/>
      <sheetName val="Prop text"/>
      <sheetName val="Audit"/>
      <sheetName val="Directors"/>
      <sheetName val="op y lhn (3)"/>
      <sheetName val="op y lhn (2)"/>
      <sheetName val="op y lhn"/>
      <sheetName val="asset val lhn"/>
      <sheetName val="reserves lhn"/>
      <sheetName val="receivables lhn"/>
      <sheetName val="Borrowings LHN Dec"/>
      <sheetName val="ANALYS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Claim Form"/>
      <sheetName val="JournalSheetPrep"/>
      <sheetName val="Notes"/>
      <sheetName val="JournalSheet"/>
      <sheetName val="Corp JournalSheet"/>
      <sheetName val="Journal Summary"/>
      <sheetName val="Corp Journal Prep"/>
      <sheetName val="AmxWS"/>
      <sheetName val="           "/>
      <sheetName val="Corporate Summary"/>
      <sheetName val="Codes"/>
      <sheetName val="Base Accounts"/>
    </sheetNames>
    <sheetDataSet>
      <sheetData sheetId="0" refreshError="1">
        <row r="2">
          <cell r="B2" t="str">
            <v>AMX0510-AV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E2" t="str">
            <v>AVarv</v>
          </cell>
        </row>
        <row r="5">
          <cell r="A5">
            <v>1</v>
          </cell>
          <cell r="B5" t="str">
            <v>GENERAL</v>
          </cell>
          <cell r="C5">
            <v>0</v>
          </cell>
          <cell r="D5" t="str">
            <v>AVarv</v>
          </cell>
          <cell r="E5" t="str">
            <v>Mobile Phone &amp; Accessories</v>
          </cell>
          <cell r="F5" t="str">
            <v>Corporate expense - syndicates</v>
          </cell>
          <cell r="G5" t="str">
            <v>NR</v>
          </cell>
          <cell r="H5" t="str">
            <v>61-060-0100</v>
          </cell>
          <cell r="I5">
            <v>38602</v>
          </cell>
          <cell r="J5">
            <v>264.7</v>
          </cell>
          <cell r="K5">
            <v>26.47</v>
          </cell>
          <cell r="L5">
            <v>291.16999999999996</v>
          </cell>
          <cell r="M5">
            <v>0</v>
          </cell>
          <cell r="N5">
            <v>0</v>
          </cell>
          <cell r="O5">
            <v>5853</v>
          </cell>
          <cell r="P5">
            <v>0</v>
          </cell>
          <cell r="Q5" t="str">
            <v>N</v>
          </cell>
          <cell r="R5" t="str">
            <v>Corporate expense - syndicates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2</v>
          </cell>
          <cell r="B6" t="str">
            <v>FUND</v>
          </cell>
          <cell r="C6" t="str">
            <v>Deutsche Wholesale Property Fund</v>
          </cell>
          <cell r="D6" t="str">
            <v>AVarv</v>
          </cell>
          <cell r="E6" t="str">
            <v>Taxis &amp; Car Hire</v>
          </cell>
          <cell r="F6" t="str">
            <v>Trust expense - Willows</v>
          </cell>
          <cell r="G6" t="str">
            <v>30-000-0000</v>
          </cell>
          <cell r="H6" t="str">
            <v>61-060-0100</v>
          </cell>
          <cell r="I6">
            <v>38616</v>
          </cell>
          <cell r="J6">
            <v>13.63</v>
          </cell>
          <cell r="K6">
            <v>1.36</v>
          </cell>
          <cell r="L6">
            <v>14.99</v>
          </cell>
          <cell r="M6">
            <v>5786</v>
          </cell>
          <cell r="N6">
            <v>5786</v>
          </cell>
          <cell r="O6">
            <v>6290</v>
          </cell>
          <cell r="P6">
            <v>0</v>
          </cell>
          <cell r="Q6" t="str">
            <v>Y</v>
          </cell>
          <cell r="R6" t="str">
            <v>Trust expense - Willows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3</v>
          </cell>
          <cell r="B7" t="str">
            <v>FUND</v>
          </cell>
          <cell r="C7" t="str">
            <v>Deutsche Wholesale Property Fund</v>
          </cell>
          <cell r="D7" t="str">
            <v>AVarv</v>
          </cell>
          <cell r="E7" t="str">
            <v>Airfare Domestic</v>
          </cell>
          <cell r="F7" t="str">
            <v>Syd-Bris-Townsville rtn</v>
          </cell>
          <cell r="G7" t="str">
            <v>30-000-0000</v>
          </cell>
          <cell r="H7" t="str">
            <v>61-060-0100</v>
          </cell>
          <cell r="I7">
            <v>38617</v>
          </cell>
          <cell r="J7">
            <v>942.67</v>
          </cell>
          <cell r="K7">
            <v>94.27</v>
          </cell>
          <cell r="L7">
            <v>1036.94</v>
          </cell>
          <cell r="M7">
            <v>5781</v>
          </cell>
          <cell r="N7">
            <v>5781</v>
          </cell>
          <cell r="O7">
            <v>6290</v>
          </cell>
          <cell r="P7">
            <v>0</v>
          </cell>
          <cell r="Q7" t="str">
            <v>Y</v>
          </cell>
          <cell r="R7" t="str">
            <v>Syd-Bris-Townsville rtn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4</v>
          </cell>
          <cell r="B8" t="str">
            <v>FUND</v>
          </cell>
          <cell r="C8" t="str">
            <v>Deutsche Wholesale Property Fund</v>
          </cell>
          <cell r="D8" t="str">
            <v>AVarv</v>
          </cell>
          <cell r="E8" t="str">
            <v>Accommodation Domestic</v>
          </cell>
          <cell r="F8" t="str">
            <v>Jupiters Hotel, Townsville</v>
          </cell>
          <cell r="G8" t="str">
            <v>30-000-0000</v>
          </cell>
          <cell r="H8" t="str">
            <v>61-060-0100</v>
          </cell>
          <cell r="I8">
            <v>38617</v>
          </cell>
          <cell r="J8">
            <v>145.44999999999999</v>
          </cell>
          <cell r="K8">
            <v>14.55</v>
          </cell>
          <cell r="L8">
            <v>160</v>
          </cell>
          <cell r="M8">
            <v>5783</v>
          </cell>
          <cell r="N8">
            <v>5783</v>
          </cell>
          <cell r="O8">
            <v>6290</v>
          </cell>
          <cell r="P8">
            <v>0</v>
          </cell>
          <cell r="Q8" t="str">
            <v>Y</v>
          </cell>
          <cell r="R8" t="str">
            <v>Jupiters Hotel, Townsville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5</v>
          </cell>
          <cell r="B9" t="str">
            <v>FUND</v>
          </cell>
          <cell r="C9" t="str">
            <v>Deutsche Wholesale Property Fund</v>
          </cell>
          <cell r="D9" t="str">
            <v>AVarv</v>
          </cell>
          <cell r="E9" t="str">
            <v>Taxis &amp; Car Hire</v>
          </cell>
          <cell r="F9" t="str">
            <v>Trust expense - Willows</v>
          </cell>
          <cell r="G9" t="str">
            <v>30-000-0000</v>
          </cell>
          <cell r="H9" t="str">
            <v>61-060-0100</v>
          </cell>
          <cell r="I9">
            <v>38617</v>
          </cell>
          <cell r="J9">
            <v>33.700000000000003</v>
          </cell>
          <cell r="K9">
            <v>3.37</v>
          </cell>
          <cell r="L9">
            <v>37.07</v>
          </cell>
          <cell r="M9">
            <v>5786</v>
          </cell>
          <cell r="N9">
            <v>5786</v>
          </cell>
          <cell r="O9">
            <v>6290</v>
          </cell>
          <cell r="P9">
            <v>0</v>
          </cell>
          <cell r="Q9" t="str">
            <v>Y</v>
          </cell>
          <cell r="R9" t="str">
            <v>Trust expense - Willows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6</v>
          </cell>
          <cell r="B10" t="str">
            <v>FUND</v>
          </cell>
          <cell r="C10" t="str">
            <v>Deutsche Wholesale Property Fund</v>
          </cell>
          <cell r="D10" t="str">
            <v>AVarv</v>
          </cell>
          <cell r="E10" t="str">
            <v>Taxis &amp; Car Hire</v>
          </cell>
          <cell r="F10" t="str">
            <v>Trust expense - Willows</v>
          </cell>
          <cell r="G10" t="str">
            <v>30-000-0000</v>
          </cell>
          <cell r="H10" t="str">
            <v>61-060-0100</v>
          </cell>
          <cell r="I10">
            <v>38618</v>
          </cell>
          <cell r="J10">
            <v>26.09</v>
          </cell>
          <cell r="K10">
            <v>2.61</v>
          </cell>
          <cell r="L10">
            <v>28.7</v>
          </cell>
          <cell r="M10">
            <v>5786</v>
          </cell>
          <cell r="N10">
            <v>5786</v>
          </cell>
          <cell r="O10">
            <v>6290</v>
          </cell>
          <cell r="P10">
            <v>0</v>
          </cell>
          <cell r="Q10" t="str">
            <v>Y</v>
          </cell>
          <cell r="R10" t="str">
            <v>Trust expense - Willows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7</v>
          </cell>
          <cell r="B11" t="str">
            <v>GENERAL</v>
          </cell>
          <cell r="C11">
            <v>0</v>
          </cell>
          <cell r="D11" t="str">
            <v>AVarv</v>
          </cell>
          <cell r="E11" t="str">
            <v>Staff Gifts</v>
          </cell>
          <cell r="F11" t="str">
            <v>Corporate expense for cntr mgr</v>
          </cell>
          <cell r="G11" t="str">
            <v>NR</v>
          </cell>
          <cell r="H11" t="str">
            <v>61-060-0100</v>
          </cell>
          <cell r="I11">
            <v>38621</v>
          </cell>
          <cell r="J11">
            <v>181.77</v>
          </cell>
          <cell r="K11">
            <v>18.18</v>
          </cell>
          <cell r="L11">
            <v>199.95000000000002</v>
          </cell>
          <cell r="M11">
            <v>0</v>
          </cell>
          <cell r="N11">
            <v>0</v>
          </cell>
          <cell r="O11">
            <v>5893</v>
          </cell>
          <cell r="P11">
            <v>0</v>
          </cell>
          <cell r="Q11" t="str">
            <v>N</v>
          </cell>
          <cell r="R11" t="str">
            <v>Corporate expense for cntr mgr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8</v>
          </cell>
          <cell r="B12" t="str">
            <v>FUND</v>
          </cell>
          <cell r="C12" t="str">
            <v>Deutsche Wholesale Property Fund</v>
          </cell>
          <cell r="D12" t="str">
            <v>AVarv</v>
          </cell>
          <cell r="E12" t="str">
            <v>Accommodation Domestic</v>
          </cell>
          <cell r="F12" t="str">
            <v>Somerset, Syd - TO BE REFUNDED</v>
          </cell>
          <cell r="G12" t="str">
            <v>30-000-0000</v>
          </cell>
          <cell r="H12" t="str">
            <v>61-060-0100</v>
          </cell>
          <cell r="I12">
            <v>38628</v>
          </cell>
          <cell r="J12">
            <v>150</v>
          </cell>
          <cell r="K12">
            <v>15</v>
          </cell>
          <cell r="L12">
            <v>165</v>
          </cell>
          <cell r="M12">
            <v>5783</v>
          </cell>
          <cell r="N12">
            <v>5783</v>
          </cell>
          <cell r="O12">
            <v>6290</v>
          </cell>
          <cell r="P12">
            <v>0</v>
          </cell>
          <cell r="Q12" t="str">
            <v>Y</v>
          </cell>
          <cell r="R12" t="str">
            <v>Somerset, Syd - TO BE REFUNDED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9</v>
          </cell>
          <cell r="B13" t="str">
            <v>FUND</v>
          </cell>
          <cell r="C13" t="str">
            <v>Deutsche Wholesale Property Fund</v>
          </cell>
          <cell r="D13" t="str">
            <v>AVarv</v>
          </cell>
          <cell r="E13" t="str">
            <v>Accommodation Overseas</v>
          </cell>
          <cell r="F13" t="str">
            <v>Somerset, TAS</v>
          </cell>
          <cell r="G13" t="str">
            <v>30-000-0000</v>
          </cell>
          <cell r="H13" t="str">
            <v>61-060-0100</v>
          </cell>
          <cell r="I13">
            <v>38629</v>
          </cell>
          <cell r="J13">
            <v>150</v>
          </cell>
          <cell r="K13">
            <v>15</v>
          </cell>
          <cell r="L13">
            <v>165</v>
          </cell>
          <cell r="M13">
            <v>5784</v>
          </cell>
          <cell r="N13">
            <v>5784</v>
          </cell>
          <cell r="O13">
            <v>6290</v>
          </cell>
          <cell r="P13">
            <v>0</v>
          </cell>
          <cell r="Q13" t="str">
            <v>Y</v>
          </cell>
          <cell r="R13" t="str">
            <v>Somerset, TAS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N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N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N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N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N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>
            <v>1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N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>
            <v>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N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N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2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2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N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N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N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N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N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N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N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N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3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N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3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N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3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N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3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N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3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N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N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N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N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N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N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N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N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4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N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4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N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Yearly Summ (WR01)"/>
      <sheetName val="Yearly Summ (WR03)"/>
      <sheetName val="Yearly Summ (WR04)"/>
      <sheetName val="18 Month P&amp;L"/>
      <sheetName val="18 Month P&amp;L (revised)"/>
      <sheetName val="Risks &amp; Opportunities"/>
      <sheetName val="HO Costs"/>
      <sheetName val="Recoveries Summary"/>
      <sheetName val="Rec Exp 5yr Trend"/>
      <sheetName val="Wages Allocation Summary"/>
      <sheetName val="Salaries Summary"/>
      <sheetName val="Integrity Checks"/>
      <sheetName val="Rent Workings"/>
      <sheetName val="5111"/>
      <sheetName val="5112"/>
      <sheetName val="5113"/>
      <sheetName val="Base Rent"/>
      <sheetName val="Base Rent Comparison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28 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Rent Free"/>
      <sheetName val="5193"/>
      <sheetName val="5211"/>
      <sheetName val="5213"/>
      <sheetName val="5216"/>
      <sheetName val="5220"/>
      <sheetName val="Vacancy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Marketing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5"/>
      <sheetName val="7124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  <sheetName val="Car Park"/>
      <sheetName val="F1 - 5127"/>
      <sheetName val="F1 - 5128"/>
      <sheetName val="F1 - 7637"/>
      <sheetName val="Sheet2"/>
      <sheetName val="Sheet1"/>
      <sheetName val="Non-Development Capital Forecas"/>
      <sheetName val="Module1"/>
      <sheetName val="Module2"/>
    </sheetNames>
    <sheetDataSet>
      <sheetData sheetId="0" refreshError="1">
        <row r="11">
          <cell r="B11" t="str">
            <v>Warringah Mall</v>
          </cell>
        </row>
        <row r="23"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W outgoings"/>
      <sheetName val="Lease Expiry"/>
      <sheetName val="LMW key data"/>
      <sheetName val="Tenancy Schedule"/>
      <sheetName val="LMW cap"/>
      <sheetName val="LMW DCF"/>
      <sheetName val="Rents"/>
      <sheetName val="Sales"/>
      <sheetName val="LMW insurance"/>
      <sheetName val="Eff Rent Calc"/>
    </sheetNames>
    <sheetDataSet>
      <sheetData sheetId="0" refreshError="1">
        <row r="2">
          <cell r="A2" t="str">
            <v>Analysis of Building Outgoings</v>
          </cell>
        </row>
      </sheetData>
      <sheetData sheetId="1" refreshError="1">
        <row r="3">
          <cell r="B3" t="str">
            <v>Expiration Report - 488 Bourke Street</v>
          </cell>
        </row>
      </sheetData>
      <sheetData sheetId="2" refreshError="1">
        <row r="4">
          <cell r="C4" t="str">
            <v xml:space="preserve">Executive Summary </v>
          </cell>
        </row>
        <row r="17">
          <cell r="C17" t="str">
            <v>Property Assumptions</v>
          </cell>
        </row>
        <row r="48">
          <cell r="C48" t="str">
            <v>Valuation Criteria</v>
          </cell>
        </row>
        <row r="69">
          <cell r="C69" t="str">
            <v>Property Performance</v>
          </cell>
        </row>
      </sheetData>
      <sheetData sheetId="3" refreshError="1">
        <row r="3">
          <cell r="B3" t="str">
            <v>Tenancy Schedule</v>
          </cell>
        </row>
      </sheetData>
      <sheetData sheetId="4"/>
      <sheetData sheetId="5" refreshError="1"/>
      <sheetData sheetId="6" refreshError="1">
        <row r="1">
          <cell r="A1" t="str">
            <v>Rent Comparables for</v>
          </cell>
        </row>
      </sheetData>
      <sheetData sheetId="7" refreshError="1">
        <row r="4">
          <cell r="C4" t="str">
            <v>Comparable Sales Analysis for 488 Bourke Street, Melbourne</v>
          </cell>
        </row>
      </sheetData>
      <sheetData sheetId="8" refreshError="1">
        <row r="1">
          <cell r="A1" t="str">
            <v>INSURANCE ASSESSMENT</v>
          </cell>
        </row>
      </sheetData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&amp;L"/>
      <sheetName val="Balance Sheet"/>
      <sheetName val="Cashflow"/>
      <sheetName val="CFWS-parent"/>
      <sheetName val="CFWS - Consol"/>
      <sheetName val="APPF Industrial"/>
      <sheetName val="Indust Pg 7"/>
      <sheetName val="Finance note"/>
      <sheetName val="LHN Jun00 NRO "/>
      <sheetName val="LHN Jun00 Receivable"/>
      <sheetName val="LHN Jun00 Property"/>
      <sheetName val="LHN Jun00 Creditors"/>
      <sheetName val="LHN Jun00 Reserves"/>
      <sheetName val="Dwnld_par"/>
      <sheetName val="Pivot_Consol"/>
      <sheetName val="Dwnld_Consol"/>
      <sheetName val="Pivot_par"/>
      <sheetName val="Module1"/>
      <sheetName val="Dialog Info"/>
      <sheetName val="Dialog1"/>
      <sheetName val="Input Sheet"/>
      <sheetName val="Module2"/>
      <sheetName val="Corporate Directory"/>
      <sheetName val="Blank pages"/>
      <sheetName val="Inde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B1">
            <v>3</v>
          </cell>
          <cell r="C1">
            <v>4</v>
          </cell>
        </row>
        <row r="2">
          <cell r="A2" t="str">
            <v>Count of Acc + CC</v>
          </cell>
        </row>
        <row r="3">
          <cell r="A3" t="str">
            <v>Acc + CC</v>
          </cell>
          <cell r="B3" t="str">
            <v>OPBAL01</v>
          </cell>
          <cell r="C3" t="str">
            <v>MOVEYR01</v>
          </cell>
          <cell r="D3" t="str">
            <v>TOTBAL01</v>
          </cell>
          <cell r="E3" t="str">
            <v>Total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1</v>
          </cell>
        </row>
        <row r="5">
          <cell r="B5" t="str">
            <v>(blank)</v>
          </cell>
          <cell r="C5" t="str">
            <v>(blank)</v>
          </cell>
          <cell r="D5" t="str">
            <v>(blank)</v>
          </cell>
          <cell r="E5">
            <v>860</v>
          </cell>
        </row>
        <row r="6">
          <cell r="A6" t="str">
            <v>1120011AMDEPOS</v>
          </cell>
          <cell r="B6">
            <v>1524099.88</v>
          </cell>
          <cell r="C6">
            <v>-1022578.39</v>
          </cell>
          <cell r="D6">
            <v>501521.49</v>
          </cell>
          <cell r="E6">
            <v>1</v>
          </cell>
        </row>
        <row r="7">
          <cell r="A7" t="str">
            <v>11200LLPMACASH</v>
          </cell>
          <cell r="B7">
            <v>213739.07</v>
          </cell>
          <cell r="C7">
            <v>-66653.03</v>
          </cell>
          <cell r="D7">
            <v>147086.04</v>
          </cell>
          <cell r="E7">
            <v>1</v>
          </cell>
        </row>
        <row r="8">
          <cell r="A8" t="str">
            <v>11200TRUST</v>
          </cell>
          <cell r="B8">
            <v>221475.46</v>
          </cell>
          <cell r="C8">
            <v>1346129.43</v>
          </cell>
          <cell r="D8">
            <v>1567604.89</v>
          </cell>
          <cell r="E8">
            <v>1</v>
          </cell>
        </row>
        <row r="9">
          <cell r="A9" t="str">
            <v>12100</v>
          </cell>
          <cell r="B9">
            <v>652234.68000000005</v>
          </cell>
          <cell r="C9">
            <v>213236.71</v>
          </cell>
          <cell r="D9">
            <v>865471.39</v>
          </cell>
          <cell r="E9">
            <v>1</v>
          </cell>
        </row>
        <row r="10">
          <cell r="A10" t="str">
            <v>12100DEBTACCRU</v>
          </cell>
          <cell r="B10">
            <v>195998.06</v>
          </cell>
          <cell r="C10">
            <v>-66750.509999999995</v>
          </cell>
          <cell r="D10">
            <v>129247.55</v>
          </cell>
          <cell r="E10">
            <v>1</v>
          </cell>
        </row>
        <row r="11">
          <cell r="A11" t="str">
            <v>12730INTEREST</v>
          </cell>
          <cell r="B11">
            <v>5058</v>
          </cell>
          <cell r="C11">
            <v>-5058</v>
          </cell>
          <cell r="D11">
            <v>0</v>
          </cell>
          <cell r="E11">
            <v>1</v>
          </cell>
        </row>
        <row r="12">
          <cell r="A12" t="str">
            <v>12740</v>
          </cell>
          <cell r="B12">
            <v>58439.94</v>
          </cell>
          <cell r="C12">
            <v>-22881.25</v>
          </cell>
          <cell r="D12">
            <v>35558.69</v>
          </cell>
          <cell r="E12">
            <v>1</v>
          </cell>
        </row>
        <row r="13">
          <cell r="A13" t="str">
            <v>12740PROPERTY</v>
          </cell>
          <cell r="B13">
            <v>249114.66</v>
          </cell>
          <cell r="C13">
            <v>271108.64</v>
          </cell>
          <cell r="D13">
            <v>520223.3</v>
          </cell>
          <cell r="E13">
            <v>1</v>
          </cell>
        </row>
        <row r="14">
          <cell r="A14" t="str">
            <v>12750TRUST</v>
          </cell>
          <cell r="B14">
            <v>-114566.65</v>
          </cell>
          <cell r="C14">
            <v>2021128.74</v>
          </cell>
          <cell r="D14">
            <v>1906562.09</v>
          </cell>
          <cell r="E14">
            <v>1</v>
          </cell>
        </row>
        <row r="15">
          <cell r="A15" t="str">
            <v>16100APITBUNZL</v>
          </cell>
          <cell r="B15">
            <v>4300000</v>
          </cell>
          <cell r="C15">
            <v>0</v>
          </cell>
          <cell r="D15">
            <v>4300000</v>
          </cell>
          <cell r="E15">
            <v>1</v>
          </cell>
        </row>
        <row r="16">
          <cell r="A16" t="str">
            <v>16100APITGALEB</v>
          </cell>
          <cell r="B16">
            <v>11700000</v>
          </cell>
          <cell r="C16">
            <v>400000</v>
          </cell>
          <cell r="D16">
            <v>12100000</v>
          </cell>
          <cell r="E16">
            <v>1</v>
          </cell>
        </row>
        <row r="17">
          <cell r="A17" t="str">
            <v>16100APITGARDN</v>
          </cell>
          <cell r="B17">
            <v>10100000</v>
          </cell>
          <cell r="C17">
            <v>300000</v>
          </cell>
          <cell r="D17">
            <v>10400000</v>
          </cell>
          <cell r="E17">
            <v>1</v>
          </cell>
        </row>
        <row r="18">
          <cell r="A18" t="str">
            <v>16100APITK&amp;SSP</v>
          </cell>
          <cell r="B18">
            <v>6450000</v>
          </cell>
          <cell r="C18">
            <v>350440</v>
          </cell>
          <cell r="D18">
            <v>6800440</v>
          </cell>
          <cell r="E18">
            <v>1</v>
          </cell>
        </row>
        <row r="19">
          <cell r="A19" t="str">
            <v>16100APITVILLA</v>
          </cell>
          <cell r="B19">
            <v>6600000</v>
          </cell>
          <cell r="C19">
            <v>122112</v>
          </cell>
          <cell r="D19">
            <v>6722112</v>
          </cell>
          <cell r="E19">
            <v>1</v>
          </cell>
        </row>
        <row r="20">
          <cell r="A20" t="str">
            <v>21105CAPEX</v>
          </cell>
          <cell r="B20">
            <v>-35000</v>
          </cell>
          <cell r="C20">
            <v>-367000</v>
          </cell>
          <cell r="D20">
            <v>-402000</v>
          </cell>
          <cell r="E20">
            <v>1</v>
          </cell>
        </row>
        <row r="21">
          <cell r="A21" t="str">
            <v>21105PROPERTY</v>
          </cell>
          <cell r="B21">
            <v>-390754.5</v>
          </cell>
          <cell r="C21">
            <v>64919.13</v>
          </cell>
          <cell r="D21">
            <v>-325835.37</v>
          </cell>
          <cell r="E21">
            <v>1</v>
          </cell>
        </row>
        <row r="22">
          <cell r="A22" t="str">
            <v>21110TRUST</v>
          </cell>
          <cell r="B22">
            <v>-164711.54</v>
          </cell>
          <cell r="C22">
            <v>-150017.44</v>
          </cell>
          <cell r="D22">
            <v>-314728.98</v>
          </cell>
          <cell r="E22">
            <v>1</v>
          </cell>
        </row>
        <row r="23">
          <cell r="A23" t="str">
            <v>21113</v>
          </cell>
          <cell r="B23">
            <v>-207384</v>
          </cell>
          <cell r="C23">
            <v>-64805</v>
          </cell>
          <cell r="D23">
            <v>-272189</v>
          </cell>
          <cell r="E23">
            <v>1</v>
          </cell>
        </row>
        <row r="24">
          <cell r="A24" t="str">
            <v>21160</v>
          </cell>
          <cell r="B24">
            <v>-1616063.6</v>
          </cell>
          <cell r="C24">
            <v>-630830.43000000005</v>
          </cell>
          <cell r="D24">
            <v>-2246894.0299999998</v>
          </cell>
          <cell r="E24">
            <v>1</v>
          </cell>
          <cell r="I24">
            <v>-2246894.0299999998</v>
          </cell>
        </row>
        <row r="25">
          <cell r="A25" t="str">
            <v>21350</v>
          </cell>
          <cell r="B25">
            <v>-49027.31</v>
          </cell>
          <cell r="C25">
            <v>-89932.55</v>
          </cell>
          <cell r="D25">
            <v>-138959.85999999999</v>
          </cell>
          <cell r="E25">
            <v>1</v>
          </cell>
        </row>
        <row r="26">
          <cell r="A26" t="str">
            <v>22019</v>
          </cell>
          <cell r="B26">
            <v>-3807.48</v>
          </cell>
          <cell r="C26">
            <v>-564.9</v>
          </cell>
          <cell r="D26">
            <v>-4372.38</v>
          </cell>
          <cell r="E26">
            <v>1</v>
          </cell>
        </row>
        <row r="27">
          <cell r="A27" t="str">
            <v>30120</v>
          </cell>
          <cell r="B27">
            <v>-86078180.120000005</v>
          </cell>
          <cell r="C27">
            <v>0</v>
          </cell>
          <cell r="D27">
            <v>-86078180.120000005</v>
          </cell>
          <cell r="E27">
            <v>1</v>
          </cell>
        </row>
        <row r="28">
          <cell r="A28" t="str">
            <v>30140</v>
          </cell>
          <cell r="B28">
            <v>0</v>
          </cell>
          <cell r="C28">
            <v>5.89</v>
          </cell>
          <cell r="D28">
            <v>5.89</v>
          </cell>
          <cell r="E28">
            <v>1</v>
          </cell>
        </row>
        <row r="29">
          <cell r="A29" t="str">
            <v>30165DISTQTR1</v>
          </cell>
          <cell r="B29">
            <v>0</v>
          </cell>
          <cell r="C29">
            <v>2011331.58</v>
          </cell>
          <cell r="D29">
            <v>2011331.58</v>
          </cell>
          <cell r="E29">
            <v>1</v>
          </cell>
        </row>
        <row r="30">
          <cell r="A30" t="str">
            <v>30170DRP1</v>
          </cell>
          <cell r="B30">
            <v>0</v>
          </cell>
          <cell r="C30">
            <v>-314113.05</v>
          </cell>
          <cell r="D30">
            <v>-314113.05</v>
          </cell>
          <cell r="E30">
            <v>1</v>
          </cell>
        </row>
        <row r="31">
          <cell r="A31" t="str">
            <v>30170DRP2</v>
          </cell>
          <cell r="B31">
            <v>0</v>
          </cell>
          <cell r="C31">
            <v>-750416.94</v>
          </cell>
          <cell r="D31">
            <v>-750416.94</v>
          </cell>
          <cell r="E31">
            <v>1</v>
          </cell>
        </row>
        <row r="32">
          <cell r="A32" t="str">
            <v>30170DRP3</v>
          </cell>
          <cell r="B32">
            <v>0</v>
          </cell>
          <cell r="C32">
            <v>-755379.3</v>
          </cell>
          <cell r="D32">
            <v>-755379.3</v>
          </cell>
          <cell r="E32">
            <v>1</v>
          </cell>
        </row>
        <row r="33">
          <cell r="A33" t="str">
            <v>30172</v>
          </cell>
          <cell r="B33">
            <v>0</v>
          </cell>
          <cell r="C33">
            <v>-29522046.440000001</v>
          </cell>
          <cell r="D33">
            <v>-29522046.440000001</v>
          </cell>
          <cell r="E33">
            <v>1</v>
          </cell>
        </row>
        <row r="34">
          <cell r="A34" t="str">
            <v>31400APITGARDN</v>
          </cell>
          <cell r="B34">
            <v>-2397966.85</v>
          </cell>
          <cell r="C34">
            <v>-108216.1</v>
          </cell>
          <cell r="D34">
            <v>-2506182.9500000002</v>
          </cell>
          <cell r="E34">
            <v>1</v>
          </cell>
        </row>
        <row r="35">
          <cell r="A35" t="str">
            <v>31400APITK&amp;SSP</v>
          </cell>
          <cell r="B35">
            <v>-414619.55</v>
          </cell>
          <cell r="C35">
            <v>-350000</v>
          </cell>
          <cell r="D35">
            <v>-764619.55</v>
          </cell>
          <cell r="E35">
            <v>1</v>
          </cell>
        </row>
        <row r="36">
          <cell r="A36" t="str">
            <v>35000</v>
          </cell>
          <cell r="B36">
            <v>-184.22</v>
          </cell>
          <cell r="C36">
            <v>0</v>
          </cell>
          <cell r="D36">
            <v>-184.22</v>
          </cell>
          <cell r="E36">
            <v>1</v>
          </cell>
        </row>
        <row r="37">
          <cell r="A37" t="str">
            <v>35001@DIV</v>
          </cell>
          <cell r="B37">
            <v>0</v>
          </cell>
          <cell r="C37">
            <v>25336676.620000001</v>
          </cell>
          <cell r="D37">
            <v>25336676.620000001</v>
          </cell>
          <cell r="E37">
            <v>1</v>
          </cell>
        </row>
        <row r="38">
          <cell r="A38" t="str">
            <v>35001@NET</v>
          </cell>
          <cell r="B38">
            <v>0</v>
          </cell>
          <cell r="C38">
            <v>-631042.30000000005</v>
          </cell>
          <cell r="D38">
            <v>-631042.30000000005</v>
          </cell>
          <cell r="E38">
            <v>1</v>
          </cell>
        </row>
        <row r="39">
          <cell r="A39" t="str">
            <v>35001@PAL</v>
          </cell>
          <cell r="B39">
            <v>0</v>
          </cell>
          <cell r="C39">
            <v>-24705634.32</v>
          </cell>
          <cell r="D39">
            <v>-24705634.32</v>
          </cell>
          <cell r="E39">
            <v>1</v>
          </cell>
        </row>
        <row r="40">
          <cell r="A40" t="str">
            <v>41000</v>
          </cell>
          <cell r="B40">
            <v>0</v>
          </cell>
          <cell r="C40">
            <v>-12919364.470000001</v>
          </cell>
          <cell r="D40">
            <v>-12919364.470000001</v>
          </cell>
          <cell r="E40">
            <v>1</v>
          </cell>
        </row>
        <row r="41">
          <cell r="A41" t="str">
            <v>45981</v>
          </cell>
          <cell r="B41">
            <v>0</v>
          </cell>
          <cell r="C41">
            <v>-162317.82</v>
          </cell>
          <cell r="D41">
            <v>-162317.82</v>
          </cell>
          <cell r="E41">
            <v>1</v>
          </cell>
        </row>
        <row r="42">
          <cell r="A42" t="str">
            <v>50000</v>
          </cell>
          <cell r="B42">
            <v>0</v>
          </cell>
          <cell r="C42">
            <v>1771972.38</v>
          </cell>
          <cell r="D42">
            <v>1771972.38</v>
          </cell>
          <cell r="E42">
            <v>1</v>
          </cell>
        </row>
        <row r="43">
          <cell r="A43" t="str">
            <v>50600</v>
          </cell>
          <cell r="B43">
            <v>0</v>
          </cell>
          <cell r="C43">
            <v>71502.12</v>
          </cell>
          <cell r="D43">
            <v>71502.12</v>
          </cell>
          <cell r="E43">
            <v>1</v>
          </cell>
        </row>
        <row r="44">
          <cell r="A44" t="str">
            <v>60152</v>
          </cell>
          <cell r="B44">
            <v>0</v>
          </cell>
          <cell r="C44">
            <v>1005676</v>
          </cell>
          <cell r="D44">
            <v>1005676</v>
          </cell>
          <cell r="E44">
            <v>1</v>
          </cell>
        </row>
        <row r="45">
          <cell r="A45" t="str">
            <v>62001</v>
          </cell>
          <cell r="B45">
            <v>0</v>
          </cell>
          <cell r="C45">
            <v>54062.63</v>
          </cell>
          <cell r="D45">
            <v>54062.63</v>
          </cell>
          <cell r="E45">
            <v>1</v>
          </cell>
        </row>
        <row r="46">
          <cell r="A46" t="str">
            <v>62011</v>
          </cell>
          <cell r="B46">
            <v>0</v>
          </cell>
          <cell r="C46">
            <v>131777.76999999999</v>
          </cell>
          <cell r="D46">
            <v>131777.76999999999</v>
          </cell>
          <cell r="E46">
            <v>1</v>
          </cell>
        </row>
        <row r="47">
          <cell r="A47" t="str">
            <v>70000</v>
          </cell>
          <cell r="B47">
            <v>0</v>
          </cell>
          <cell r="C47">
            <v>72957.19</v>
          </cell>
          <cell r="D47">
            <v>72957.19</v>
          </cell>
          <cell r="E47">
            <v>1</v>
          </cell>
        </row>
        <row r="48">
          <cell r="A48" t="str">
            <v>72600</v>
          </cell>
          <cell r="B48">
            <v>0</v>
          </cell>
          <cell r="C48">
            <v>23165</v>
          </cell>
          <cell r="D48">
            <v>23165</v>
          </cell>
          <cell r="E48">
            <v>1</v>
          </cell>
        </row>
        <row r="49">
          <cell r="A49" t="str">
            <v>73700</v>
          </cell>
          <cell r="B49">
            <v>0</v>
          </cell>
          <cell r="C49">
            <v>3456.16</v>
          </cell>
          <cell r="D49">
            <v>3456.16</v>
          </cell>
          <cell r="E49">
            <v>1</v>
          </cell>
        </row>
        <row r="50">
          <cell r="A50" t="str">
            <v>76300</v>
          </cell>
          <cell r="B50">
            <v>0</v>
          </cell>
          <cell r="C50">
            <v>57000</v>
          </cell>
          <cell r="D50">
            <v>57000</v>
          </cell>
          <cell r="E50">
            <v>1</v>
          </cell>
        </row>
        <row r="51">
          <cell r="A51" t="str">
            <v>76450</v>
          </cell>
          <cell r="B51">
            <v>0</v>
          </cell>
          <cell r="C51">
            <v>69033.33</v>
          </cell>
          <cell r="D51">
            <v>69033.33</v>
          </cell>
          <cell r="E51">
            <v>1</v>
          </cell>
        </row>
        <row r="52">
          <cell r="A52" t="str">
            <v>77200</v>
          </cell>
          <cell r="B52">
            <v>0</v>
          </cell>
          <cell r="C52">
            <v>116923.32</v>
          </cell>
          <cell r="D52">
            <v>116923.32</v>
          </cell>
          <cell r="E52">
            <v>1</v>
          </cell>
        </row>
        <row r="53">
          <cell r="A53" t="str">
            <v>78800</v>
          </cell>
          <cell r="B53">
            <v>0</v>
          </cell>
          <cell r="C53">
            <v>15818</v>
          </cell>
          <cell r="D53">
            <v>15818</v>
          </cell>
          <cell r="E53">
            <v>1</v>
          </cell>
        </row>
        <row r="54">
          <cell r="A54" t="str">
            <v>30165DISTQTR2</v>
          </cell>
          <cell r="B54">
            <v>0</v>
          </cell>
          <cell r="C54">
            <v>2385494.59</v>
          </cell>
          <cell r="D54">
            <v>2385494.59</v>
          </cell>
          <cell r="E54">
            <v>1</v>
          </cell>
        </row>
        <row r="55">
          <cell r="A55" t="str">
            <v>15211ALEX</v>
          </cell>
          <cell r="B55">
            <v>14178681.029999999</v>
          </cell>
          <cell r="C55">
            <v>580325.75</v>
          </cell>
          <cell r="D55">
            <v>14759006.779999999</v>
          </cell>
          <cell r="E55">
            <v>1</v>
          </cell>
        </row>
        <row r="56">
          <cell r="A56" t="str">
            <v>15211FARIOLA</v>
          </cell>
          <cell r="B56">
            <v>21549866.050000001</v>
          </cell>
          <cell r="C56">
            <v>2019652</v>
          </cell>
          <cell r="D56">
            <v>23569518.050000001</v>
          </cell>
          <cell r="E56">
            <v>1</v>
          </cell>
        </row>
        <row r="57">
          <cell r="A57" t="str">
            <v>15211RACHAEL</v>
          </cell>
          <cell r="B57">
            <v>6551578.2400000002</v>
          </cell>
          <cell r="C57">
            <v>353000</v>
          </cell>
          <cell r="D57">
            <v>6904578.2400000002</v>
          </cell>
          <cell r="E57">
            <v>1</v>
          </cell>
        </row>
        <row r="58">
          <cell r="A58" t="str">
            <v>15211SLOUGH</v>
          </cell>
          <cell r="B58">
            <v>10026493.35</v>
          </cell>
          <cell r="C58">
            <v>-496078</v>
          </cell>
          <cell r="D58">
            <v>9530415.3499999996</v>
          </cell>
          <cell r="E58">
            <v>1</v>
          </cell>
        </row>
        <row r="59">
          <cell r="A59" t="str">
            <v>21105INTEXPENS</v>
          </cell>
          <cell r="B59">
            <v>-65752.990000000005</v>
          </cell>
          <cell r="C59">
            <v>24709.71</v>
          </cell>
          <cell r="D59">
            <v>-41043.279999999999</v>
          </cell>
          <cell r="E59">
            <v>1</v>
          </cell>
        </row>
        <row r="60">
          <cell r="A60" t="str">
            <v>21110PROPERTY</v>
          </cell>
          <cell r="B60">
            <v>-8377.86</v>
          </cell>
          <cell r="C60">
            <v>5519.94</v>
          </cell>
          <cell r="D60">
            <v>-2857.92</v>
          </cell>
          <cell r="E60">
            <v>1</v>
          </cell>
        </row>
        <row r="61">
          <cell r="A61" t="str">
            <v>26100</v>
          </cell>
          <cell r="B61">
            <v>-21900000</v>
          </cell>
          <cell r="C61">
            <v>10900000</v>
          </cell>
          <cell r="D61">
            <v>-11000000</v>
          </cell>
          <cell r="E61">
            <v>1</v>
          </cell>
        </row>
        <row r="62">
          <cell r="A62" t="str">
            <v>30165DISTQTR3</v>
          </cell>
          <cell r="B62">
            <v>0</v>
          </cell>
          <cell r="C62">
            <v>2351629.85</v>
          </cell>
          <cell r="D62">
            <v>2351629.85</v>
          </cell>
          <cell r="E62">
            <v>1</v>
          </cell>
        </row>
        <row r="63">
          <cell r="A63" t="str">
            <v>30165DISTQTR4</v>
          </cell>
          <cell r="B63">
            <v>0</v>
          </cell>
          <cell r="C63">
            <v>2246894.0299999998</v>
          </cell>
          <cell r="D63">
            <v>2246894.0299999998</v>
          </cell>
          <cell r="E63">
            <v>1</v>
          </cell>
        </row>
        <row r="64">
          <cell r="A64" t="str">
            <v>31400APITBUNZL</v>
          </cell>
          <cell r="B64">
            <v>17975.84</v>
          </cell>
          <cell r="C64">
            <v>3828.95</v>
          </cell>
          <cell r="D64">
            <v>21804.79</v>
          </cell>
          <cell r="E64">
            <v>1</v>
          </cell>
        </row>
        <row r="65">
          <cell r="A65" t="str">
            <v>31400APITGALEB</v>
          </cell>
          <cell r="B65">
            <v>-742394.86</v>
          </cell>
          <cell r="C65">
            <v>-400000</v>
          </cell>
          <cell r="D65">
            <v>-1142394.8600000001</v>
          </cell>
          <cell r="E65">
            <v>1</v>
          </cell>
        </row>
        <row r="66">
          <cell r="A66" t="str">
            <v>31400APITVILLA</v>
          </cell>
          <cell r="B66">
            <v>-137473.63</v>
          </cell>
          <cell r="C66">
            <v>-100000</v>
          </cell>
          <cell r="D66">
            <v>-237473.63</v>
          </cell>
          <cell r="E66">
            <v>1</v>
          </cell>
        </row>
        <row r="67">
          <cell r="A67" t="str">
            <v>45993</v>
          </cell>
          <cell r="B67">
            <v>0</v>
          </cell>
          <cell r="C67">
            <v>-7345976.5199999996</v>
          </cell>
          <cell r="D67">
            <v>-7345976.5199999996</v>
          </cell>
          <cell r="E67">
            <v>1</v>
          </cell>
        </row>
        <row r="68">
          <cell r="A68" t="str">
            <v>77700</v>
          </cell>
          <cell r="B68">
            <v>0</v>
          </cell>
          <cell r="C68">
            <v>-57500</v>
          </cell>
          <cell r="D68">
            <v>-57500</v>
          </cell>
          <cell r="E68">
            <v>1</v>
          </cell>
        </row>
        <row r="69">
          <cell r="A69" t="str">
            <v>77800</v>
          </cell>
          <cell r="B69">
            <v>0</v>
          </cell>
          <cell r="C69">
            <v>750463.05</v>
          </cell>
          <cell r="D69">
            <v>750463.05</v>
          </cell>
          <cell r="E69">
            <v>1</v>
          </cell>
        </row>
        <row r="70">
          <cell r="A70" t="str">
            <v>15211</v>
          </cell>
          <cell r="B70">
            <v>-72692618.670000002</v>
          </cell>
          <cell r="C70">
            <v>-22712720.170000002</v>
          </cell>
          <cell r="D70">
            <v>-95405338.840000004</v>
          </cell>
          <cell r="E70">
            <v>1</v>
          </cell>
        </row>
        <row r="71">
          <cell r="A71" t="str">
            <v>16100BOWTALEXA</v>
          </cell>
          <cell r="B71">
            <v>14100000</v>
          </cell>
          <cell r="C71">
            <v>600000</v>
          </cell>
          <cell r="D71">
            <v>14700000</v>
          </cell>
          <cell r="E71">
            <v>1</v>
          </cell>
        </row>
        <row r="72">
          <cell r="A72" t="str">
            <v>16100FARTFARIO</v>
          </cell>
          <cell r="B72">
            <v>21300000</v>
          </cell>
          <cell r="C72">
            <v>2364000</v>
          </cell>
          <cell r="D72">
            <v>23664000</v>
          </cell>
          <cell r="E72">
            <v>1</v>
          </cell>
        </row>
        <row r="73">
          <cell r="A73" t="str">
            <v>16100RACTRACHA</v>
          </cell>
          <cell r="B73">
            <v>6400000</v>
          </cell>
          <cell r="C73">
            <v>404000</v>
          </cell>
          <cell r="D73">
            <v>6804000</v>
          </cell>
          <cell r="E73">
            <v>1</v>
          </cell>
        </row>
        <row r="74">
          <cell r="A74" t="str">
            <v>16100SLOTSLOUG</v>
          </cell>
          <cell r="B74">
            <v>9800000</v>
          </cell>
          <cell r="C74">
            <v>-268000</v>
          </cell>
          <cell r="D74">
            <v>9532000</v>
          </cell>
          <cell r="E74">
            <v>1</v>
          </cell>
        </row>
        <row r="75">
          <cell r="A75" t="str">
            <v>45993BOWDEN</v>
          </cell>
          <cell r="B75">
            <v>0</v>
          </cell>
          <cell r="C75">
            <v>1380219.97</v>
          </cell>
          <cell r="D75">
            <v>1380219.97</v>
          </cell>
          <cell r="E75">
            <v>1</v>
          </cell>
        </row>
        <row r="76">
          <cell r="A76" t="str">
            <v>45993FARIOLA</v>
          </cell>
          <cell r="B76">
            <v>0</v>
          </cell>
          <cell r="C76">
            <v>1850723.13</v>
          </cell>
          <cell r="D76">
            <v>1850723.13</v>
          </cell>
          <cell r="E76">
            <v>1</v>
          </cell>
        </row>
        <row r="77">
          <cell r="A77" t="str">
            <v>45993RACHAEL</v>
          </cell>
          <cell r="B77">
            <v>0</v>
          </cell>
          <cell r="C77">
            <v>681876.8</v>
          </cell>
          <cell r="D77">
            <v>681876.8</v>
          </cell>
          <cell r="E77">
            <v>1</v>
          </cell>
        </row>
        <row r="78">
          <cell r="A78" t="str">
            <v>45993SLOUGH</v>
          </cell>
          <cell r="B78">
            <v>0</v>
          </cell>
          <cell r="C78">
            <v>532208.51</v>
          </cell>
          <cell r="D78">
            <v>532208.51</v>
          </cell>
          <cell r="E78">
            <v>1</v>
          </cell>
        </row>
        <row r="79">
          <cell r="A79" t="str">
            <v>21110TRUST1291</v>
          </cell>
          <cell r="B79">
            <v>0</v>
          </cell>
          <cell r="C79">
            <v>0</v>
          </cell>
          <cell r="D79">
            <v>0</v>
          </cell>
          <cell r="E79">
            <v>1</v>
          </cell>
        </row>
        <row r="80">
          <cell r="A80" t="str">
            <v>11200OTHER</v>
          </cell>
          <cell r="B80">
            <v>13298.16</v>
          </cell>
          <cell r="C80">
            <v>-13298.19</v>
          </cell>
          <cell r="D80">
            <v>-0.03</v>
          </cell>
          <cell r="E80">
            <v>1</v>
          </cell>
        </row>
        <row r="81">
          <cell r="A81" t="str">
            <v>12730DISTRIBUT</v>
          </cell>
          <cell r="B81">
            <v>1461806.93</v>
          </cell>
          <cell r="C81">
            <v>-1461806.93</v>
          </cell>
          <cell r="D81">
            <v>0</v>
          </cell>
          <cell r="E81">
            <v>1</v>
          </cell>
        </row>
        <row r="82">
          <cell r="A82" t="str">
            <v>15211BESSEMER</v>
          </cell>
          <cell r="B82">
            <v>10536000</v>
          </cell>
          <cell r="C82">
            <v>33720.83</v>
          </cell>
          <cell r="D82">
            <v>10569720.83</v>
          </cell>
          <cell r="E82">
            <v>1</v>
          </cell>
        </row>
        <row r="83">
          <cell r="A83" t="str">
            <v>15211MULGRAVE</v>
          </cell>
          <cell r="B83">
            <v>9850000</v>
          </cell>
          <cell r="C83">
            <v>8540.91</v>
          </cell>
          <cell r="D83">
            <v>9858540.9100000001</v>
          </cell>
          <cell r="E83">
            <v>1</v>
          </cell>
        </row>
        <row r="84">
          <cell r="A84" t="str">
            <v>31400SUBREVAL</v>
          </cell>
          <cell r="B84">
            <v>69535.12</v>
          </cell>
          <cell r="C84">
            <v>-2033294.69</v>
          </cell>
          <cell r="D84">
            <v>-1963759.57</v>
          </cell>
          <cell r="E84">
            <v>1</v>
          </cell>
        </row>
        <row r="85">
          <cell r="A85" t="str">
            <v>99997</v>
          </cell>
          <cell r="B85">
            <v>0</v>
          </cell>
          <cell r="C85">
            <v>16367322.58</v>
          </cell>
          <cell r="D85">
            <v>16367322.58</v>
          </cell>
          <cell r="E85">
            <v>1</v>
          </cell>
        </row>
        <row r="86">
          <cell r="A86" t="str">
            <v>99997APICADMIN</v>
          </cell>
          <cell r="B86">
            <v>0</v>
          </cell>
          <cell r="C86">
            <v>-5256407.37</v>
          </cell>
          <cell r="D86">
            <v>-5256407.37</v>
          </cell>
          <cell r="E86">
            <v>1</v>
          </cell>
        </row>
        <row r="87">
          <cell r="A87" t="str">
            <v>99997APICBUNZL</v>
          </cell>
          <cell r="B87">
            <v>0</v>
          </cell>
          <cell r="C87">
            <v>-369709.9</v>
          </cell>
          <cell r="D87">
            <v>-369709.9</v>
          </cell>
          <cell r="E87">
            <v>1</v>
          </cell>
        </row>
        <row r="88">
          <cell r="A88" t="str">
            <v>99997APICGALEB</v>
          </cell>
          <cell r="B88">
            <v>0</v>
          </cell>
          <cell r="C88">
            <v>-1120283.83</v>
          </cell>
          <cell r="D88">
            <v>-1120283.83</v>
          </cell>
          <cell r="E88">
            <v>1</v>
          </cell>
        </row>
        <row r="89">
          <cell r="A89" t="str">
            <v>99997APICGARDN</v>
          </cell>
          <cell r="B89">
            <v>0</v>
          </cell>
          <cell r="C89">
            <v>-942024.53</v>
          </cell>
          <cell r="D89">
            <v>-942024.53</v>
          </cell>
          <cell r="E89">
            <v>1</v>
          </cell>
        </row>
        <row r="90">
          <cell r="A90" t="str">
            <v>99997APICK&amp;SSP</v>
          </cell>
          <cell r="B90">
            <v>0</v>
          </cell>
          <cell r="C90">
            <v>-661309.26</v>
          </cell>
          <cell r="D90">
            <v>-661309.26</v>
          </cell>
          <cell r="E90">
            <v>1</v>
          </cell>
        </row>
        <row r="91">
          <cell r="A91" t="str">
            <v>99997APICVILLA</v>
          </cell>
          <cell r="B91">
            <v>0</v>
          </cell>
          <cell r="C91">
            <v>-645640.44999999995</v>
          </cell>
          <cell r="D91">
            <v>-645640.44999999995</v>
          </cell>
          <cell r="E91">
            <v>1</v>
          </cell>
        </row>
        <row r="92">
          <cell r="A92" t="str">
            <v>12750DISTRIBUT</v>
          </cell>
          <cell r="B92">
            <v>-1461806.93</v>
          </cell>
          <cell r="C92">
            <v>-395395.93</v>
          </cell>
          <cell r="D92">
            <v>-1857202.86</v>
          </cell>
          <cell r="E92">
            <v>1</v>
          </cell>
        </row>
        <row r="93">
          <cell r="A93" t="str">
            <v>16100BESTBLACK</v>
          </cell>
          <cell r="B93">
            <v>10462879.529999999</v>
          </cell>
          <cell r="C93">
            <v>37120.47</v>
          </cell>
          <cell r="D93">
            <v>10500000</v>
          </cell>
          <cell r="E93">
            <v>1</v>
          </cell>
        </row>
        <row r="94">
          <cell r="A94" t="str">
            <v>16100MULTADMIN</v>
          </cell>
          <cell r="B94">
            <v>9912325.8900000006</v>
          </cell>
          <cell r="C94">
            <v>-87315.89</v>
          </cell>
          <cell r="D94">
            <v>9825010</v>
          </cell>
          <cell r="E94">
            <v>1</v>
          </cell>
        </row>
        <row r="95">
          <cell r="A95" t="str">
            <v>21250</v>
          </cell>
          <cell r="B95">
            <v>-19909.13</v>
          </cell>
          <cell r="C95">
            <v>-89061.86</v>
          </cell>
          <cell r="D95">
            <v>-108970.99</v>
          </cell>
          <cell r="E95">
            <v>1</v>
          </cell>
        </row>
        <row r="96">
          <cell r="A96" t="str">
            <v>31400</v>
          </cell>
          <cell r="B96">
            <v>348346.14</v>
          </cell>
          <cell r="C96">
            <v>2007323.97</v>
          </cell>
          <cell r="D96">
            <v>2355670.11</v>
          </cell>
          <cell r="E96">
            <v>1</v>
          </cell>
        </row>
        <row r="97">
          <cell r="A97" t="str">
            <v>31400BOWTALEXA</v>
          </cell>
          <cell r="B97">
            <v>0</v>
          </cell>
          <cell r="C97">
            <v>-48428.78</v>
          </cell>
          <cell r="D97">
            <v>-48428.78</v>
          </cell>
          <cell r="E97">
            <v>1</v>
          </cell>
        </row>
        <row r="98">
          <cell r="A98" t="str">
            <v>31400FARTADMIN</v>
          </cell>
          <cell r="B98">
            <v>-75000</v>
          </cell>
          <cell r="C98">
            <v>75000</v>
          </cell>
          <cell r="D98">
            <v>0</v>
          </cell>
          <cell r="E98">
            <v>1</v>
          </cell>
        </row>
        <row r="99">
          <cell r="A99" t="str">
            <v>31400FARTFARIO</v>
          </cell>
          <cell r="B99">
            <v>75000</v>
          </cell>
          <cell r="C99">
            <v>-1863667.71</v>
          </cell>
          <cell r="D99">
            <v>-1788667.71</v>
          </cell>
          <cell r="E99">
            <v>1</v>
          </cell>
        </row>
        <row r="100">
          <cell r="A100" t="str">
            <v>31400RACTRACHA</v>
          </cell>
          <cell r="B100">
            <v>-131852.79</v>
          </cell>
          <cell r="C100">
            <v>-353000</v>
          </cell>
          <cell r="D100">
            <v>-484852.79</v>
          </cell>
          <cell r="E100">
            <v>1</v>
          </cell>
        </row>
        <row r="101">
          <cell r="A101" t="str">
            <v>31400SLOTSLOUG</v>
          </cell>
          <cell r="B101">
            <v>-216493.35</v>
          </cell>
          <cell r="C101">
            <v>216493.35</v>
          </cell>
          <cell r="D101">
            <v>0</v>
          </cell>
          <cell r="E101">
            <v>1</v>
          </cell>
        </row>
        <row r="102">
          <cell r="A102" t="str">
            <v>45993BESSEMER</v>
          </cell>
          <cell r="B102">
            <v>0</v>
          </cell>
          <cell r="C102">
            <v>966377.61</v>
          </cell>
          <cell r="D102">
            <v>966377.61</v>
          </cell>
          <cell r="E102">
            <v>1</v>
          </cell>
        </row>
        <row r="103">
          <cell r="A103" t="str">
            <v>45993MULGRAVE</v>
          </cell>
          <cell r="B103">
            <v>0</v>
          </cell>
          <cell r="C103">
            <v>864781.3</v>
          </cell>
          <cell r="D103">
            <v>864781.3</v>
          </cell>
          <cell r="E103">
            <v>1</v>
          </cell>
        </row>
        <row r="104">
          <cell r="A104" t="str">
            <v>99997BESCADMIN</v>
          </cell>
          <cell r="B104">
            <v>0</v>
          </cell>
          <cell r="C104">
            <v>6413.89</v>
          </cell>
          <cell r="D104">
            <v>6413.89</v>
          </cell>
          <cell r="E104">
            <v>1</v>
          </cell>
        </row>
        <row r="105">
          <cell r="A105" t="str">
            <v>99997BESCBLACK</v>
          </cell>
          <cell r="B105">
            <v>0</v>
          </cell>
          <cell r="C105">
            <v>-972791.5</v>
          </cell>
          <cell r="D105">
            <v>-972791.5</v>
          </cell>
          <cell r="E105">
            <v>1</v>
          </cell>
        </row>
        <row r="106">
          <cell r="A106" t="str">
            <v>99997BOWCADMIN</v>
          </cell>
          <cell r="B106">
            <v>0</v>
          </cell>
          <cell r="C106">
            <v>-179834.87</v>
          </cell>
          <cell r="D106">
            <v>-179834.87</v>
          </cell>
          <cell r="E106">
            <v>1</v>
          </cell>
        </row>
        <row r="107">
          <cell r="A107" t="str">
            <v>99997BOWCALEXA</v>
          </cell>
          <cell r="B107">
            <v>0</v>
          </cell>
          <cell r="C107">
            <v>-1387282.07</v>
          </cell>
          <cell r="D107">
            <v>-1387282.07</v>
          </cell>
          <cell r="E107">
            <v>1</v>
          </cell>
        </row>
        <row r="108">
          <cell r="A108" t="str">
            <v>99997FARCADMIN</v>
          </cell>
          <cell r="B108">
            <v>0</v>
          </cell>
          <cell r="C108">
            <v>-243594.03</v>
          </cell>
          <cell r="D108">
            <v>-243594.03</v>
          </cell>
          <cell r="E108">
            <v>1</v>
          </cell>
        </row>
        <row r="109">
          <cell r="A109" t="str">
            <v>99997FARCFARIO</v>
          </cell>
          <cell r="B109">
            <v>0</v>
          </cell>
          <cell r="C109">
            <v>-1838113.39</v>
          </cell>
          <cell r="D109">
            <v>-1838113.39</v>
          </cell>
          <cell r="E109">
            <v>1</v>
          </cell>
        </row>
        <row r="110">
          <cell r="A110" t="str">
            <v>99997MULCADMIN</v>
          </cell>
          <cell r="B110">
            <v>0</v>
          </cell>
          <cell r="C110">
            <v>111425.51</v>
          </cell>
          <cell r="D110">
            <v>111425.51</v>
          </cell>
          <cell r="E110">
            <v>1</v>
          </cell>
        </row>
        <row r="111">
          <cell r="A111" t="str">
            <v>99997MULCMULGR</v>
          </cell>
          <cell r="B111">
            <v>0</v>
          </cell>
          <cell r="C111">
            <v>-863880.92</v>
          </cell>
          <cell r="D111">
            <v>-863880.92</v>
          </cell>
          <cell r="E111">
            <v>1</v>
          </cell>
        </row>
        <row r="112">
          <cell r="A112" t="str">
            <v>99997RACCADMIN</v>
          </cell>
          <cell r="B112">
            <v>0</v>
          </cell>
          <cell r="C112">
            <v>-7030.31</v>
          </cell>
          <cell r="D112">
            <v>-7030.31</v>
          </cell>
          <cell r="E112">
            <v>1</v>
          </cell>
        </row>
        <row r="113">
          <cell r="A113" t="str">
            <v>99997RACCRACHA</v>
          </cell>
          <cell r="B113">
            <v>0</v>
          </cell>
          <cell r="C113">
            <v>-674846.49</v>
          </cell>
          <cell r="D113">
            <v>-674846.49</v>
          </cell>
          <cell r="E113">
            <v>1</v>
          </cell>
        </row>
        <row r="114">
          <cell r="A114" t="str">
            <v>99997SLOCADMIN</v>
          </cell>
          <cell r="B114">
            <v>0</v>
          </cell>
          <cell r="C114">
            <v>273153.40999999997</v>
          </cell>
          <cell r="D114">
            <v>273153.40999999997</v>
          </cell>
          <cell r="E114">
            <v>1</v>
          </cell>
        </row>
        <row r="115">
          <cell r="A115" t="str">
            <v>99997SLOCSLOUG</v>
          </cell>
          <cell r="B115">
            <v>0</v>
          </cell>
          <cell r="C115">
            <v>-525777.27</v>
          </cell>
          <cell r="D115">
            <v>-525777.27</v>
          </cell>
          <cell r="E115">
            <v>1</v>
          </cell>
        </row>
        <row r="116">
          <cell r="A116" t="str">
            <v>12740INTEREST</v>
          </cell>
          <cell r="B116">
            <v>0</v>
          </cell>
          <cell r="C116">
            <v>7575</v>
          </cell>
          <cell r="D116">
            <v>7575</v>
          </cell>
          <cell r="E116">
            <v>1</v>
          </cell>
        </row>
        <row r="117">
          <cell r="A117" t="str">
            <v>15211KIDMAN</v>
          </cell>
          <cell r="B117">
            <v>0</v>
          </cell>
          <cell r="C117">
            <v>3022500.64</v>
          </cell>
          <cell r="D117">
            <v>3022500.64</v>
          </cell>
          <cell r="E117">
            <v>1</v>
          </cell>
        </row>
        <row r="118">
          <cell r="A118" t="str">
            <v>15211REGENCY</v>
          </cell>
          <cell r="B118">
            <v>0</v>
          </cell>
          <cell r="C118">
            <v>6309655.4199999999</v>
          </cell>
          <cell r="D118">
            <v>6309655.4199999999</v>
          </cell>
          <cell r="E118">
            <v>1</v>
          </cell>
        </row>
        <row r="119">
          <cell r="A119" t="str">
            <v>15211ROCKLEA</v>
          </cell>
          <cell r="B119">
            <v>0</v>
          </cell>
          <cell r="C119">
            <v>10881402.619999999</v>
          </cell>
          <cell r="D119">
            <v>10881402.619999999</v>
          </cell>
          <cell r="E119">
            <v>1</v>
          </cell>
        </row>
        <row r="120">
          <cell r="A120" t="str">
            <v>16100KIDTADMIN</v>
          </cell>
          <cell r="B120">
            <v>0</v>
          </cell>
          <cell r="C120">
            <v>3022500.64</v>
          </cell>
          <cell r="D120">
            <v>3022500.64</v>
          </cell>
          <cell r="E120">
            <v>1</v>
          </cell>
        </row>
        <row r="121">
          <cell r="A121" t="str">
            <v>16100REGTADMIN</v>
          </cell>
          <cell r="B121">
            <v>0</v>
          </cell>
          <cell r="C121">
            <v>6309655.4199999999</v>
          </cell>
          <cell r="D121">
            <v>6309655.4199999999</v>
          </cell>
          <cell r="E121">
            <v>1</v>
          </cell>
        </row>
        <row r="122">
          <cell r="A122" t="str">
            <v>16100ROCTADMIN</v>
          </cell>
          <cell r="B122">
            <v>0</v>
          </cell>
          <cell r="C122">
            <v>10882102.119999999</v>
          </cell>
          <cell r="D122">
            <v>10882102.119999999</v>
          </cell>
          <cell r="E122">
            <v>1</v>
          </cell>
        </row>
        <row r="123">
          <cell r="A123" t="str">
            <v>30172DRP2</v>
          </cell>
          <cell r="B123">
            <v>0</v>
          </cell>
          <cell r="C123">
            <v>-514650.68</v>
          </cell>
          <cell r="D123">
            <v>-514650.68</v>
          </cell>
          <cell r="E123">
            <v>1</v>
          </cell>
        </row>
        <row r="124">
          <cell r="A124" t="str">
            <v>31400BESTBLACK</v>
          </cell>
          <cell r="B124">
            <v>0</v>
          </cell>
          <cell r="C124">
            <v>-33720.83</v>
          </cell>
          <cell r="D124">
            <v>-33720.83</v>
          </cell>
          <cell r="E124">
            <v>1</v>
          </cell>
        </row>
        <row r="125">
          <cell r="A125" t="str">
            <v>45993KIDMAN</v>
          </cell>
          <cell r="B125">
            <v>0</v>
          </cell>
          <cell r="C125">
            <v>167580.44</v>
          </cell>
          <cell r="D125">
            <v>167580.44</v>
          </cell>
          <cell r="E125">
            <v>1</v>
          </cell>
        </row>
        <row r="126">
          <cell r="A126" t="str">
            <v>45993REGENCY</v>
          </cell>
          <cell r="B126">
            <v>0</v>
          </cell>
          <cell r="C126">
            <v>347206.92</v>
          </cell>
          <cell r="D126">
            <v>347206.92</v>
          </cell>
          <cell r="E126">
            <v>1</v>
          </cell>
        </row>
        <row r="127">
          <cell r="A127" t="str">
            <v>45993ROCKLEA</v>
          </cell>
          <cell r="B127">
            <v>0</v>
          </cell>
          <cell r="C127">
            <v>555001.84</v>
          </cell>
          <cell r="D127">
            <v>555001.84</v>
          </cell>
          <cell r="E127">
            <v>1</v>
          </cell>
        </row>
        <row r="128">
          <cell r="A128" t="str">
            <v>99997KIDCADMIN</v>
          </cell>
          <cell r="B128">
            <v>0</v>
          </cell>
          <cell r="C128">
            <v>1391.31</v>
          </cell>
          <cell r="D128">
            <v>1391.31</v>
          </cell>
          <cell r="E128">
            <v>1</v>
          </cell>
        </row>
        <row r="129">
          <cell r="A129" t="str">
            <v>99997KIDCKIDMN</v>
          </cell>
          <cell r="B129">
            <v>0</v>
          </cell>
          <cell r="C129">
            <v>-168971.75</v>
          </cell>
          <cell r="D129">
            <v>-168971.75</v>
          </cell>
          <cell r="E129">
            <v>1</v>
          </cell>
        </row>
        <row r="130">
          <cell r="A130" t="str">
            <v>99997REGCADMIN</v>
          </cell>
          <cell r="B130">
            <v>0</v>
          </cell>
          <cell r="C130">
            <v>561.88</v>
          </cell>
          <cell r="D130">
            <v>561.88</v>
          </cell>
          <cell r="E130">
            <v>1</v>
          </cell>
        </row>
        <row r="131">
          <cell r="A131" t="str">
            <v>99997REGCREGEN</v>
          </cell>
          <cell r="B131">
            <v>0</v>
          </cell>
          <cell r="C131">
            <v>-347768.8</v>
          </cell>
          <cell r="D131">
            <v>-347768.8</v>
          </cell>
          <cell r="E131">
            <v>1</v>
          </cell>
        </row>
        <row r="132">
          <cell r="A132" t="str">
            <v>99997ROCCADMIN</v>
          </cell>
          <cell r="B132">
            <v>0</v>
          </cell>
          <cell r="C132">
            <v>350.02</v>
          </cell>
          <cell r="D132">
            <v>350.02</v>
          </cell>
          <cell r="E132">
            <v>1</v>
          </cell>
        </row>
        <row r="133">
          <cell r="A133" t="str">
            <v>99997ROCCROCKL</v>
          </cell>
          <cell r="B133">
            <v>0</v>
          </cell>
          <cell r="C133">
            <v>-555351.86</v>
          </cell>
          <cell r="D133">
            <v>-555351.86</v>
          </cell>
          <cell r="E133">
            <v>1</v>
          </cell>
        </row>
        <row r="134">
          <cell r="A134" t="str">
            <v>Grand Total</v>
          </cell>
          <cell r="E134">
            <v>989</v>
          </cell>
        </row>
      </sheetData>
      <sheetData sheetId="16"/>
      <sheetData sheetId="17"/>
      <sheetData sheetId="18" refreshError="1"/>
      <sheetData sheetId="19" refreshError="1">
        <row r="42">
          <cell r="D42">
            <v>1</v>
          </cell>
        </row>
      </sheetData>
      <sheetData sheetId="20"/>
      <sheetData sheetId="2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S"/>
    </sheetNames>
    <sheetDataSet>
      <sheetData sheetId="0" refreshError="1">
        <row r="18">
          <cell r="A18" t="str">
            <v>1800 APPLIC</v>
          </cell>
        </row>
        <row r="571">
          <cell r="A571" t="str">
            <v>EXPREC</v>
          </cell>
        </row>
        <row r="1731">
          <cell r="A1731" t="str">
            <v>1800 TSTFE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and Value Apportion"/>
      <sheetName val="Planning"/>
      <sheetName val="GLA"/>
      <sheetName val="2006 Notices"/>
      <sheetName val="Land Tax"/>
      <sheetName val="Council Rates"/>
      <sheetName val="OGs"/>
      <sheetName val="Rental Evidence"/>
      <sheetName val="Market Rent"/>
      <sheetName val="Rental Graph"/>
      <sheetName val="TS"/>
      <sheetName val="Income Tables"/>
      <sheetName val="Lease Expiry"/>
      <sheetName val="Growth"/>
      <sheetName val="DC Graph"/>
      <sheetName val="IRR"/>
      <sheetName val="Cap Graph"/>
      <sheetName val="Sales"/>
      <sheetName val="Capitalisation"/>
      <sheetName val="DCF"/>
      <sheetName val="Cash Flow"/>
      <sheetName val="CF Assumptions"/>
      <sheetName val="Valuation Summary"/>
      <sheetName val="Insurance"/>
    </sheetNames>
    <sheetDataSet>
      <sheetData sheetId="0"/>
      <sheetData sheetId="1"/>
      <sheetData sheetId="2"/>
      <sheetData sheetId="3"/>
      <sheetData sheetId="4">
        <row r="8">
          <cell r="B8" t="str">
            <v>Assessment</v>
          </cell>
          <cell r="C8" t="str">
            <v>Site Value</v>
          </cell>
          <cell r="D8" t="str">
            <v>Capital Improved Value</v>
          </cell>
          <cell r="E8" t="str">
            <v>Net Annual Value</v>
          </cell>
        </row>
        <row r="10">
          <cell r="B10" t="str">
            <v>223 Barry Road</v>
          </cell>
          <cell r="C10">
            <v>634000</v>
          </cell>
          <cell r="D10">
            <v>1690000</v>
          </cell>
          <cell r="E10">
            <v>145200</v>
          </cell>
        </row>
        <row r="11">
          <cell r="B11" t="str">
            <v>227 Barry Road</v>
          </cell>
          <cell r="C11">
            <v>400000</v>
          </cell>
          <cell r="D11">
            <v>1302000</v>
          </cell>
          <cell r="E11">
            <v>111900</v>
          </cell>
        </row>
        <row r="12">
          <cell r="B12" t="str">
            <v>233 Barry Road</v>
          </cell>
          <cell r="C12">
            <v>714000</v>
          </cell>
          <cell r="D12">
            <v>2664000</v>
          </cell>
          <cell r="E12">
            <v>219600</v>
          </cell>
        </row>
        <row r="13">
          <cell r="B13" t="str">
            <v>Total</v>
          </cell>
          <cell r="C13">
            <v>1748000</v>
          </cell>
          <cell r="D13">
            <v>5656000</v>
          </cell>
          <cell r="E13">
            <v>476700</v>
          </cell>
        </row>
      </sheetData>
      <sheetData sheetId="5"/>
      <sheetData sheetId="6"/>
      <sheetData sheetId="7"/>
      <sheetData sheetId="8"/>
      <sheetData sheetId="9">
        <row r="41">
          <cell r="D41" t="str">
            <v>Component</v>
          </cell>
        </row>
        <row r="43">
          <cell r="D43" t="str">
            <v>223 Barry Road</v>
          </cell>
        </row>
        <row r="44">
          <cell r="D44" t="str">
            <v>Office</v>
          </cell>
          <cell r="E44">
            <v>230</v>
          </cell>
          <cell r="F44" t="str">
            <v>m2 @</v>
          </cell>
          <cell r="G44">
            <v>125</v>
          </cell>
          <cell r="H44" t="str">
            <v>/m2</v>
          </cell>
          <cell r="I44">
            <v>28750</v>
          </cell>
        </row>
        <row r="45">
          <cell r="D45" t="str">
            <v>Factory</v>
          </cell>
          <cell r="E45">
            <v>3165</v>
          </cell>
          <cell r="F45" t="str">
            <v>m2 @</v>
          </cell>
          <cell r="G45">
            <v>50</v>
          </cell>
          <cell r="H45" t="str">
            <v>/m2</v>
          </cell>
          <cell r="I45">
            <v>158250</v>
          </cell>
        </row>
        <row r="46">
          <cell r="E46">
            <v>3395</v>
          </cell>
          <cell r="F46" t="str">
            <v>m2 @</v>
          </cell>
          <cell r="G46">
            <v>55.081001472754053</v>
          </cell>
          <cell r="H46" t="str">
            <v>/m2</v>
          </cell>
          <cell r="J46">
            <v>187000</v>
          </cell>
        </row>
        <row r="47">
          <cell r="D47" t="str">
            <v>227 Barry Road</v>
          </cell>
        </row>
        <row r="48">
          <cell r="D48" t="str">
            <v>Office</v>
          </cell>
          <cell r="E48">
            <v>392</v>
          </cell>
          <cell r="F48" t="str">
            <v>m2 @</v>
          </cell>
          <cell r="G48">
            <v>125</v>
          </cell>
          <cell r="H48" t="str">
            <v>/m2</v>
          </cell>
          <cell r="I48">
            <v>49000</v>
          </cell>
        </row>
        <row r="49">
          <cell r="D49" t="str">
            <v>Warehouse</v>
          </cell>
          <cell r="E49">
            <v>2317</v>
          </cell>
          <cell r="F49" t="str">
            <v>m2 @</v>
          </cell>
          <cell r="G49">
            <v>58</v>
          </cell>
          <cell r="H49" t="str">
            <v>/m2</v>
          </cell>
          <cell r="I49">
            <v>134386</v>
          </cell>
        </row>
        <row r="50">
          <cell r="E50">
            <v>2709</v>
          </cell>
          <cell r="F50" t="str">
            <v>m2 @</v>
          </cell>
          <cell r="G50">
            <v>67.695090439276484</v>
          </cell>
          <cell r="H50" t="str">
            <v>/m2</v>
          </cell>
          <cell r="J50">
            <v>183386</v>
          </cell>
        </row>
        <row r="51">
          <cell r="D51" t="str">
            <v>235 Barry Road</v>
          </cell>
        </row>
        <row r="52">
          <cell r="D52" t="str">
            <v>Office</v>
          </cell>
          <cell r="E52">
            <v>414</v>
          </cell>
          <cell r="F52" t="str">
            <v>m2 @</v>
          </cell>
          <cell r="G52">
            <v>150</v>
          </cell>
          <cell r="H52" t="str">
            <v>/m2</v>
          </cell>
          <cell r="I52">
            <v>62100</v>
          </cell>
        </row>
        <row r="53">
          <cell r="D53" t="str">
            <v>Warehouse</v>
          </cell>
          <cell r="E53">
            <v>4500</v>
          </cell>
          <cell r="F53" t="str">
            <v>m2 @</v>
          </cell>
          <cell r="G53">
            <v>74.185333333333332</v>
          </cell>
          <cell r="H53" t="str">
            <v>/m2</v>
          </cell>
          <cell r="I53">
            <v>333834</v>
          </cell>
        </row>
        <row r="54">
          <cell r="E54">
            <v>4914</v>
          </cell>
          <cell r="F54" t="str">
            <v>m2 @</v>
          </cell>
          <cell r="G54">
            <v>80.572649572649567</v>
          </cell>
          <cell r="H54" t="str">
            <v>/m2</v>
          </cell>
          <cell r="J54">
            <v>395934</v>
          </cell>
        </row>
        <row r="56">
          <cell r="D56" t="str">
            <v>Apportioned Passing Net Annual Rent</v>
          </cell>
          <cell r="E56">
            <v>11018</v>
          </cell>
          <cell r="F56" t="str">
            <v>m2 @</v>
          </cell>
          <cell r="G56">
            <v>69.551642766382287</v>
          </cell>
          <cell r="H56" t="str">
            <v>/m2</v>
          </cell>
          <cell r="J56">
            <v>766320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>
        <row r="2">
          <cell r="B2" t="str">
            <v>Sales Evidence</v>
          </cell>
        </row>
        <row r="3">
          <cell r="C3" t="str">
            <v>35-37 Kitchen Road</v>
          </cell>
          <cell r="D3" t="str">
            <v>221-229 Maidstone St</v>
          </cell>
          <cell r="E3" t="str">
            <v>264 Greens Road</v>
          </cell>
          <cell r="F3" t="str">
            <v>34-78 South Park Dr</v>
          </cell>
          <cell r="G3" t="str">
            <v>Subject</v>
          </cell>
        </row>
        <row r="4">
          <cell r="C4" t="str">
            <v>Dandenong South</v>
          </cell>
          <cell r="D4" t="str">
            <v>Altona</v>
          </cell>
          <cell r="E4" t="str">
            <v>Dandenong South</v>
          </cell>
          <cell r="F4" t="str">
            <v>Dandenong South</v>
          </cell>
          <cell r="G4" t="str">
            <v>Property</v>
          </cell>
        </row>
        <row r="6">
          <cell r="B6" t="str">
            <v>Vendor/Owner</v>
          </cell>
          <cell r="C6" t="str">
            <v>Valad Property Group</v>
          </cell>
          <cell r="D6" t="str">
            <v>Stockland</v>
          </cell>
          <cell r="E6" t="str">
            <v>Australand</v>
          </cell>
          <cell r="F6" t="str">
            <v>Australand</v>
          </cell>
          <cell r="G6" t="str">
            <v>Becton</v>
          </cell>
        </row>
        <row r="7">
          <cell r="B7" t="str">
            <v>Purchaser</v>
          </cell>
          <cell r="C7" t="str">
            <v>Private Investor</v>
          </cell>
          <cell r="D7" t="str">
            <v>Private Investor</v>
          </cell>
          <cell r="E7" t="str">
            <v>Private Investor</v>
          </cell>
          <cell r="F7" t="str">
            <v>Private Investor</v>
          </cell>
          <cell r="G7" t="str">
            <v>N/A</v>
          </cell>
        </row>
        <row r="8">
          <cell r="B8" t="str">
            <v>Sale Price/Valuation</v>
          </cell>
          <cell r="C8">
            <v>4725000</v>
          </cell>
          <cell r="D8">
            <v>6447000</v>
          </cell>
          <cell r="E8">
            <v>8250000</v>
          </cell>
          <cell r="F8">
            <v>8940000</v>
          </cell>
          <cell r="G8">
            <v>7200000</v>
          </cell>
        </row>
        <row r="9">
          <cell r="B9" t="str">
            <v>Sale/Relevant Date</v>
          </cell>
          <cell r="C9">
            <v>39902</v>
          </cell>
          <cell r="D9">
            <v>39934</v>
          </cell>
          <cell r="E9">
            <v>39845</v>
          </cell>
          <cell r="F9">
            <v>39873</v>
          </cell>
          <cell r="G9">
            <v>39965</v>
          </cell>
        </row>
        <row r="10">
          <cell r="B10" t="str">
            <v>Zoning</v>
          </cell>
          <cell r="C10" t="str">
            <v>Industrial 1</v>
          </cell>
          <cell r="D10" t="str">
            <v>Special Use 4</v>
          </cell>
          <cell r="E10" t="str">
            <v>Industrial 2</v>
          </cell>
          <cell r="F10" t="str">
            <v>Industrial 2</v>
          </cell>
          <cell r="G10" t="str">
            <v>Industrial 1</v>
          </cell>
        </row>
        <row r="11">
          <cell r="B11" t="str">
            <v>Land Area m2</v>
          </cell>
          <cell r="C11">
            <v>18330</v>
          </cell>
          <cell r="D11">
            <v>21100</v>
          </cell>
          <cell r="E11">
            <v>19615</v>
          </cell>
          <cell r="F11">
            <v>20720</v>
          </cell>
          <cell r="G11">
            <v>19534</v>
          </cell>
        </row>
        <row r="12">
          <cell r="B12" t="str">
            <v>Aproximate Year Built</v>
          </cell>
          <cell r="C12">
            <v>1991</v>
          </cell>
          <cell r="D12" t="str">
            <v>1982/Extended</v>
          </cell>
          <cell r="E12">
            <v>2007</v>
          </cell>
          <cell r="F12">
            <v>2006</v>
          </cell>
          <cell r="G12" t="str">
            <v>1960s,1980s &amp; 1995</v>
          </cell>
        </row>
        <row r="13">
          <cell r="B13" t="str">
            <v>Gross Lettable Area m2</v>
          </cell>
          <cell r="C13">
            <v>6196</v>
          </cell>
          <cell r="D13">
            <v>10748</v>
          </cell>
          <cell r="E13">
            <v>10170</v>
          </cell>
          <cell r="F13">
            <v>10998</v>
          </cell>
          <cell r="G13">
            <v>11018</v>
          </cell>
        </row>
        <row r="14">
          <cell r="B14" t="str">
            <v>Office Ratio</v>
          </cell>
          <cell r="C14">
            <v>0.33802509547190396</v>
          </cell>
          <cell r="D14">
            <v>0.56999999999999995</v>
          </cell>
          <cell r="E14">
            <v>0.51848075452459852</v>
          </cell>
          <cell r="F14">
            <v>0.53</v>
          </cell>
          <cell r="G14">
            <v>9.4027954256670904E-2</v>
          </cell>
        </row>
        <row r="15">
          <cell r="B15" t="str">
            <v>Site Coverage Ratio</v>
          </cell>
          <cell r="C15">
            <v>0.13008392511297612</v>
          </cell>
          <cell r="D15">
            <v>0.05</v>
          </cell>
          <cell r="E15">
            <v>0.10521140609636184</v>
          </cell>
          <cell r="F15">
            <v>0.09</v>
          </cell>
          <cell r="G15">
            <v>0.54341148766253711</v>
          </cell>
        </row>
        <row r="16">
          <cell r="B16" t="str">
            <v>Passing Net Income ($ p.a.)</v>
          </cell>
          <cell r="C16">
            <v>452308</v>
          </cell>
          <cell r="D16">
            <v>604500</v>
          </cell>
          <cell r="E16">
            <v>707133.171912833</v>
          </cell>
          <cell r="F16">
            <v>796494</v>
          </cell>
          <cell r="G16">
            <v>766320</v>
          </cell>
        </row>
        <row r="17">
          <cell r="B17" t="str">
            <v>Average Net Income ($/m2)</v>
          </cell>
          <cell r="C17">
            <v>73</v>
          </cell>
          <cell r="D17">
            <v>56.243021957573504</v>
          </cell>
          <cell r="E17">
            <v>69.53128534049489</v>
          </cell>
          <cell r="F17">
            <v>72.42171303873431</v>
          </cell>
          <cell r="G17">
            <v>69.551642766382287</v>
          </cell>
        </row>
        <row r="18">
          <cell r="B18" t="str">
            <v>Market Net Income ($ p.a.)</v>
          </cell>
          <cell r="C18">
            <v>452308</v>
          </cell>
          <cell r="D18">
            <v>604500</v>
          </cell>
          <cell r="E18">
            <v>730115</v>
          </cell>
          <cell r="F18">
            <v>822389</v>
          </cell>
          <cell r="G18">
            <v>693166</v>
          </cell>
        </row>
        <row r="19">
          <cell r="B19" t="str">
            <v>Market Net Income ($/m2)</v>
          </cell>
          <cell r="C19">
            <v>73</v>
          </cell>
          <cell r="D19">
            <v>56.243021957573504</v>
          </cell>
          <cell r="E19">
            <v>71.79105211406096</v>
          </cell>
          <cell r="F19">
            <v>74.776232042189491</v>
          </cell>
          <cell r="G19">
            <v>62.912143764748592</v>
          </cell>
        </row>
        <row r="20">
          <cell r="B20" t="str">
            <v>Lessee</v>
          </cell>
          <cell r="C20" t="str">
            <v>Glenduart (Morrows Transport)</v>
          </cell>
          <cell r="D20" t="str">
            <v>Golden Bros. (subsidiary of Queensland Rail)</v>
          </cell>
          <cell r="E20" t="str">
            <v>Silvan Australia Pty Ltd</v>
          </cell>
          <cell r="F20" t="str">
            <v>CH2</v>
          </cell>
          <cell r="G20" t="str">
            <v>MCK Pacific Pty Ltd</v>
          </cell>
        </row>
        <row r="21">
          <cell r="B21" t="str">
            <v>Reviews</v>
          </cell>
          <cell r="C21" t="str">
            <v>4.00% p.a.</v>
          </cell>
          <cell r="D21" t="str">
            <v>4.00% p.a.</v>
          </cell>
          <cell r="E21" t="str">
            <v>3.25% p.a.</v>
          </cell>
          <cell r="F21" t="str">
            <v>3.25% p.a.</v>
          </cell>
          <cell r="G21" t="str">
            <v>Nil</v>
          </cell>
        </row>
        <row r="22">
          <cell r="B22" t="str">
            <v>Lease Expiry (area weighted)</v>
          </cell>
          <cell r="C22">
            <v>9.65</v>
          </cell>
          <cell r="D22">
            <v>11.18</v>
          </cell>
          <cell r="E22">
            <v>9.2684931506849306</v>
          </cell>
          <cell r="F22">
            <v>7.17</v>
          </cell>
          <cell r="G22">
            <v>2.7506849315068491</v>
          </cell>
        </row>
        <row r="24">
          <cell r="B24" t="str">
            <v>Analysis &amp; Assumptions</v>
          </cell>
        </row>
        <row r="25">
          <cell r="B25" t="str">
            <v>Initial Yield</v>
          </cell>
          <cell r="C25">
            <v>9.5726560846560851E-2</v>
          </cell>
          <cell r="D25">
            <v>9.3764541647277808E-2</v>
          </cell>
          <cell r="E25">
            <v>8.571311174701006E-2</v>
          </cell>
          <cell r="F25">
            <v>8.9093288590604031E-2</v>
          </cell>
          <cell r="G25">
            <v>0.10643333333333334</v>
          </cell>
        </row>
        <row r="26">
          <cell r="B26" t="str">
            <v>Analysed Market Yield</v>
          </cell>
          <cell r="C26">
            <v>9.5726560846560851E-2</v>
          </cell>
          <cell r="D26">
            <v>9.3799999999999994E-2</v>
          </cell>
          <cell r="E26">
            <v>8.8200000000000001E-2</v>
          </cell>
          <cell r="F26">
            <v>9.0800000000000006E-2</v>
          </cell>
          <cell r="G26">
            <v>9.7500000000000003E-2</v>
          </cell>
        </row>
        <row r="27">
          <cell r="B27" t="str">
            <v>Direct Comparison ($/m2)</v>
          </cell>
          <cell r="C27">
            <v>762.58876694641708</v>
          </cell>
          <cell r="D27">
            <v>599.83252698176409</v>
          </cell>
          <cell r="E27">
            <v>811.20943952802361</v>
          </cell>
          <cell r="F27">
            <v>812.87506819421708</v>
          </cell>
          <cell r="G27">
            <v>653.47612996914143</v>
          </cell>
        </row>
        <row r="28">
          <cell r="B28" t="str">
            <v>IRR/Discount Rate</v>
          </cell>
          <cell r="C28">
            <v>0.11260000000000001</v>
          </cell>
          <cell r="D28">
            <v>0.10920000000000001</v>
          </cell>
          <cell r="E28">
            <v>0.1022</v>
          </cell>
          <cell r="F28">
            <v>0.1041</v>
          </cell>
          <cell r="G28">
            <v>0.11</v>
          </cell>
        </row>
        <row r="29">
          <cell r="B29" t="str">
            <v>Compound Rental Growth (p.a.)</v>
          </cell>
          <cell r="C29">
            <v>0.03</v>
          </cell>
          <cell r="D29">
            <v>0.03</v>
          </cell>
          <cell r="E29">
            <v>0.03</v>
          </cell>
          <cell r="F29">
            <v>0.03</v>
          </cell>
          <cell r="G29">
            <v>0.03</v>
          </cell>
        </row>
        <row r="30">
          <cell r="B30" t="str">
            <v>Terminal Yield</v>
          </cell>
          <cell r="C30">
            <v>0.105</v>
          </cell>
          <cell r="D30">
            <v>0.1075</v>
          </cell>
          <cell r="E30">
            <v>9.2499999999999999E-2</v>
          </cell>
          <cell r="F30">
            <v>9.5000000000000001E-2</v>
          </cell>
          <cell r="G30">
            <v>0.1</v>
          </cell>
        </row>
        <row r="31">
          <cell r="B31" t="str">
            <v>VP - Vacant Possession</v>
          </cell>
        </row>
        <row r="33">
          <cell r="B33" t="str">
            <v>Comparability to Subject</v>
          </cell>
          <cell r="C33">
            <v>43423</v>
          </cell>
          <cell r="E33">
            <v>43255</v>
          </cell>
        </row>
        <row r="34">
          <cell r="B34" t="str">
            <v>Location and accessibility</v>
          </cell>
          <cell r="C34">
            <v>39902</v>
          </cell>
          <cell r="E34">
            <v>39872</v>
          </cell>
        </row>
        <row r="35">
          <cell r="B35" t="str">
            <v>Building design &amp; versatilty</v>
          </cell>
          <cell r="C35">
            <v>3521</v>
          </cell>
          <cell r="E35">
            <v>3383</v>
          </cell>
        </row>
        <row r="36">
          <cell r="B36" t="str">
            <v>Tenancy Profile</v>
          </cell>
          <cell r="C36">
            <v>9.6465753424657539</v>
          </cell>
          <cell r="E36">
            <v>9.2684931506849306</v>
          </cell>
          <cell r="F36">
            <v>69.53128534049489</v>
          </cell>
        </row>
        <row r="37">
          <cell r="B37" t="str">
            <v>Lease Expiry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Dec10 Zenith TB"/>
      <sheetName val="JUL10 TB"/>
      <sheetName val="AUG10 TB"/>
      <sheetName val="SEP10 TB"/>
      <sheetName val="OCT10 TB"/>
      <sheetName val="NOV10 TB"/>
      <sheetName val="DEC10 TB"/>
      <sheetName val="JAN11 TB"/>
      <sheetName val="FEB11 TB"/>
      <sheetName val="MAR11 TB"/>
      <sheetName val="APR11 TB"/>
      <sheetName val="MAY11 TB"/>
      <sheetName val="JUN11 TB"/>
    </sheetNames>
    <sheetDataSet>
      <sheetData sheetId="0" refreshError="1"/>
      <sheetData sheetId="1">
        <row r="1">
          <cell r="C1">
            <v>1111</v>
          </cell>
          <cell r="D1" t="str">
            <v>Base Rent - Commercial</v>
          </cell>
          <cell r="E1">
            <v>-1234449.06</v>
          </cell>
          <cell r="F1">
            <v>-1234449.06</v>
          </cell>
        </row>
        <row r="2">
          <cell r="C2">
            <v>1114</v>
          </cell>
          <cell r="D2" t="str">
            <v>Base Rent - Retail</v>
          </cell>
          <cell r="E2">
            <v>-27988.69</v>
          </cell>
          <cell r="F2">
            <v>-27988.69</v>
          </cell>
        </row>
        <row r="3">
          <cell r="C3">
            <v>1118</v>
          </cell>
          <cell r="D3" t="str">
            <v>Other Rent</v>
          </cell>
          <cell r="E3">
            <v>-1250</v>
          </cell>
          <cell r="F3">
            <v>-1250</v>
          </cell>
        </row>
        <row r="4">
          <cell r="C4">
            <v>1119</v>
          </cell>
          <cell r="D4" t="str">
            <v>Rent Abatement</v>
          </cell>
          <cell r="E4">
            <v>188658.27</v>
          </cell>
          <cell r="F4">
            <v>188658.27</v>
          </cell>
        </row>
        <row r="5">
          <cell r="C5">
            <v>1211</v>
          </cell>
          <cell r="D5" t="str">
            <v>Outgoings - General</v>
          </cell>
          <cell r="E5">
            <v>-336255.66</v>
          </cell>
          <cell r="F5">
            <v>-336255.66</v>
          </cell>
        </row>
        <row r="6">
          <cell r="C6">
            <v>1212</v>
          </cell>
          <cell r="D6" t="str">
            <v>Outoings - Annual Adjustment</v>
          </cell>
          <cell r="E6">
            <v>58298.25</v>
          </cell>
          <cell r="F6">
            <v>58298.25</v>
          </cell>
        </row>
        <row r="7">
          <cell r="C7">
            <v>1360</v>
          </cell>
          <cell r="D7" t="str">
            <v>Parking - Carpark Rent</v>
          </cell>
          <cell r="E7">
            <v>-243753.13</v>
          </cell>
          <cell r="F7">
            <v>-243753.13</v>
          </cell>
        </row>
        <row r="8">
          <cell r="C8">
            <v>1410</v>
          </cell>
          <cell r="D8" t="str">
            <v>Storage - General</v>
          </cell>
          <cell r="E8">
            <v>-8373.31</v>
          </cell>
          <cell r="F8">
            <v>-8373.31</v>
          </cell>
        </row>
        <row r="9">
          <cell r="C9">
            <v>1510</v>
          </cell>
          <cell r="D9" t="str">
            <v>Service Reimb - Rprs &amp; Maint</v>
          </cell>
          <cell r="E9">
            <v>-6129.81</v>
          </cell>
          <cell r="F9">
            <v>-6129.81</v>
          </cell>
        </row>
        <row r="10">
          <cell r="C10">
            <v>1520</v>
          </cell>
          <cell r="D10" t="str">
            <v>Service Reimb - Airconditiong</v>
          </cell>
          <cell r="E10">
            <v>-11120</v>
          </cell>
          <cell r="F10">
            <v>-11120</v>
          </cell>
        </row>
        <row r="11">
          <cell r="C11">
            <v>1530</v>
          </cell>
          <cell r="D11" t="str">
            <v>Service Reimb  - Clean Std Tnt</v>
          </cell>
          <cell r="E11">
            <v>-51167.97</v>
          </cell>
          <cell r="F11">
            <v>-51167.97</v>
          </cell>
        </row>
        <row r="12">
          <cell r="C12">
            <v>1540</v>
          </cell>
          <cell r="D12" t="str">
            <v>Service Reimb - Cleaning Specl</v>
          </cell>
          <cell r="E12">
            <v>-15310.59</v>
          </cell>
          <cell r="F12">
            <v>-15310.59</v>
          </cell>
        </row>
        <row r="13">
          <cell r="C13">
            <v>1550</v>
          </cell>
          <cell r="D13" t="str">
            <v>Service Reimb - Energy</v>
          </cell>
          <cell r="E13">
            <v>-1122.1099999999999</v>
          </cell>
          <cell r="F13">
            <v>-1122.1099999999999</v>
          </cell>
        </row>
        <row r="14">
          <cell r="C14">
            <v>1660</v>
          </cell>
          <cell r="D14" t="str">
            <v>Telecommunications Income</v>
          </cell>
          <cell r="E14">
            <v>-8957.51</v>
          </cell>
          <cell r="F14">
            <v>-8957.51</v>
          </cell>
        </row>
        <row r="15">
          <cell r="C15">
            <v>1680</v>
          </cell>
          <cell r="D15" t="str">
            <v>Other Property Income</v>
          </cell>
          <cell r="E15">
            <v>-666.67</v>
          </cell>
          <cell r="F15">
            <v>-666.67</v>
          </cell>
        </row>
        <row r="16">
          <cell r="C16">
            <v>1711</v>
          </cell>
          <cell r="D16" t="str">
            <v>Trust - Interest on Deposits</v>
          </cell>
          <cell r="E16">
            <v>-5524.04</v>
          </cell>
          <cell r="F16">
            <v>-5524.04</v>
          </cell>
        </row>
        <row r="17">
          <cell r="C17">
            <v>2111</v>
          </cell>
          <cell r="D17" t="str">
            <v>Council Rates</v>
          </cell>
          <cell r="E17">
            <v>15459.53</v>
          </cell>
          <cell r="F17">
            <v>15459.53</v>
          </cell>
        </row>
        <row r="18">
          <cell r="C18">
            <v>2121</v>
          </cell>
          <cell r="D18" t="str">
            <v>Water Rates - Sewerage &amp; Drnag</v>
          </cell>
          <cell r="E18">
            <v>672</v>
          </cell>
          <cell r="F18">
            <v>672</v>
          </cell>
        </row>
        <row r="19">
          <cell r="C19">
            <v>2122</v>
          </cell>
          <cell r="D19" t="str">
            <v>Water Rates - Water Usage</v>
          </cell>
          <cell r="E19">
            <v>4681.1099999999997</v>
          </cell>
          <cell r="F19">
            <v>4681.1099999999997</v>
          </cell>
        </row>
        <row r="20">
          <cell r="C20">
            <v>2123</v>
          </cell>
          <cell r="D20" t="str">
            <v>Water Rates - Sewerage Usage</v>
          </cell>
          <cell r="E20">
            <v>2626.35</v>
          </cell>
          <cell r="F20">
            <v>2626.35</v>
          </cell>
        </row>
        <row r="21">
          <cell r="C21">
            <v>2125</v>
          </cell>
          <cell r="D21" t="str">
            <v>Trade Waste &amp; Sullage</v>
          </cell>
          <cell r="E21">
            <v>206.98</v>
          </cell>
          <cell r="F21">
            <v>206.98</v>
          </cell>
        </row>
        <row r="22">
          <cell r="C22">
            <v>2131</v>
          </cell>
          <cell r="D22" t="str">
            <v>Land tax</v>
          </cell>
          <cell r="E22">
            <v>25682.880000000001</v>
          </cell>
          <cell r="F22">
            <v>25682.880000000001</v>
          </cell>
        </row>
        <row r="23">
          <cell r="C23">
            <v>2212</v>
          </cell>
          <cell r="D23" t="str">
            <v>Insurance - ISR</v>
          </cell>
          <cell r="E23">
            <v>11194</v>
          </cell>
          <cell r="F23">
            <v>11194</v>
          </cell>
        </row>
        <row r="24">
          <cell r="C24">
            <v>2213</v>
          </cell>
          <cell r="D24" t="str">
            <v>Insurance - Public Liability</v>
          </cell>
          <cell r="E24">
            <v>552.1</v>
          </cell>
          <cell r="F24">
            <v>552.1</v>
          </cell>
        </row>
        <row r="25">
          <cell r="C25">
            <v>2215</v>
          </cell>
          <cell r="D25" t="str">
            <v>Insurance - Other</v>
          </cell>
          <cell r="E25">
            <v>1658.58</v>
          </cell>
          <cell r="F25">
            <v>1658.58</v>
          </cell>
        </row>
        <row r="26">
          <cell r="C26">
            <v>2351</v>
          </cell>
          <cell r="D26" t="str">
            <v>PC - Contract fees</v>
          </cell>
          <cell r="E26">
            <v>283.33</v>
          </cell>
          <cell r="F26">
            <v>283.33</v>
          </cell>
        </row>
        <row r="27">
          <cell r="C27">
            <v>2352</v>
          </cell>
          <cell r="D27" t="str">
            <v>PC - Other</v>
          </cell>
          <cell r="E27">
            <v>-300</v>
          </cell>
          <cell r="F27">
            <v>-300</v>
          </cell>
        </row>
        <row r="28">
          <cell r="C28">
            <v>2401</v>
          </cell>
          <cell r="D28" t="str">
            <v>SS - Security patrol &amp; montrng</v>
          </cell>
          <cell r="E28">
            <v>41102.97</v>
          </cell>
          <cell r="F28">
            <v>41102.97</v>
          </cell>
        </row>
        <row r="29">
          <cell r="C29">
            <v>2403</v>
          </cell>
          <cell r="D29" t="str">
            <v>SS - Callout charges</v>
          </cell>
          <cell r="E29">
            <v>856.89</v>
          </cell>
          <cell r="F29">
            <v>856.89</v>
          </cell>
        </row>
        <row r="30">
          <cell r="C30">
            <v>2406</v>
          </cell>
          <cell r="D30" t="str">
            <v>SS - Locks, Keys &amp; cards</v>
          </cell>
          <cell r="E30">
            <v>-1295.27</v>
          </cell>
          <cell r="F30">
            <v>-1295.27</v>
          </cell>
        </row>
        <row r="31">
          <cell r="C31">
            <v>2408</v>
          </cell>
          <cell r="D31" t="str">
            <v>SC - R&amp;M</v>
          </cell>
          <cell r="E31">
            <v>-1091</v>
          </cell>
          <cell r="F31">
            <v>-1091</v>
          </cell>
        </row>
        <row r="32">
          <cell r="C32">
            <v>2451</v>
          </cell>
          <cell r="D32" t="str">
            <v>Lawn / garden maintenance</v>
          </cell>
          <cell r="E32">
            <v>4856.3</v>
          </cell>
          <cell r="F32">
            <v>4856.3</v>
          </cell>
        </row>
        <row r="33">
          <cell r="C33">
            <v>2452</v>
          </cell>
          <cell r="D33" t="str">
            <v>Plants , pot hire, materials</v>
          </cell>
          <cell r="E33">
            <v>399.9</v>
          </cell>
          <cell r="F33">
            <v>399.9</v>
          </cell>
        </row>
        <row r="34">
          <cell r="C34">
            <v>2551</v>
          </cell>
          <cell r="D34" t="str">
            <v>EN - ELECTRICITY - BASE BUILDI</v>
          </cell>
          <cell r="E34">
            <v>48101.279999999999</v>
          </cell>
          <cell r="F34">
            <v>48101.279999999999</v>
          </cell>
        </row>
        <row r="35">
          <cell r="C35">
            <v>2552</v>
          </cell>
          <cell r="D35" t="str">
            <v>EN - Gas</v>
          </cell>
          <cell r="E35">
            <v>7523.13</v>
          </cell>
          <cell r="F35">
            <v>7523.13</v>
          </cell>
        </row>
        <row r="36">
          <cell r="C36">
            <v>2601</v>
          </cell>
          <cell r="D36" t="str">
            <v>ES - Main Power System</v>
          </cell>
          <cell r="E36">
            <v>-1200</v>
          </cell>
          <cell r="F36">
            <v>-1200</v>
          </cell>
        </row>
        <row r="37">
          <cell r="C37">
            <v>2602</v>
          </cell>
          <cell r="D37" t="str">
            <v>ES - Lamps &amp; Tubes</v>
          </cell>
          <cell r="E37">
            <v>3897.5</v>
          </cell>
          <cell r="F37">
            <v>3897.5</v>
          </cell>
        </row>
        <row r="38">
          <cell r="C38">
            <v>2603</v>
          </cell>
          <cell r="D38" t="str">
            <v>ES - Standby Power Systems</v>
          </cell>
          <cell r="E38">
            <v>-620</v>
          </cell>
          <cell r="F38">
            <v>-620</v>
          </cell>
        </row>
        <row r="39">
          <cell r="C39">
            <v>2604</v>
          </cell>
          <cell r="D39" t="str">
            <v>ES - Emergency Lighting System</v>
          </cell>
          <cell r="E39">
            <v>166.66</v>
          </cell>
          <cell r="F39">
            <v>166.66</v>
          </cell>
        </row>
        <row r="40">
          <cell r="C40">
            <v>2607</v>
          </cell>
          <cell r="D40" t="str">
            <v>ES - R&amp;M</v>
          </cell>
          <cell r="E40">
            <v>-5615.44</v>
          </cell>
          <cell r="F40">
            <v>-5615.44</v>
          </cell>
        </row>
        <row r="41">
          <cell r="C41">
            <v>2621</v>
          </cell>
          <cell r="D41" t="str">
            <v>FP - Contract fee</v>
          </cell>
          <cell r="E41">
            <v>2423.08</v>
          </cell>
          <cell r="F41">
            <v>2423.08</v>
          </cell>
        </row>
        <row r="42">
          <cell r="C42">
            <v>2625</v>
          </cell>
          <cell r="D42" t="str">
            <v>FP - Fire monitoring fee</v>
          </cell>
          <cell r="E42">
            <v>316.89</v>
          </cell>
          <cell r="F42">
            <v>316.89</v>
          </cell>
        </row>
        <row r="43">
          <cell r="C43">
            <v>2626</v>
          </cell>
          <cell r="D43" t="str">
            <v>FP - Detectors</v>
          </cell>
          <cell r="E43">
            <v>258.83999999999997</v>
          </cell>
          <cell r="F43">
            <v>258.83999999999997</v>
          </cell>
        </row>
        <row r="44">
          <cell r="C44">
            <v>2627</v>
          </cell>
          <cell r="D44" t="str">
            <v>FP - Fire Brigade call outs</v>
          </cell>
          <cell r="E44">
            <v>525</v>
          </cell>
          <cell r="F44">
            <v>525</v>
          </cell>
        </row>
        <row r="45">
          <cell r="C45">
            <v>2628</v>
          </cell>
          <cell r="D45" t="str">
            <v>FP - Consultancy &amp; warden trng</v>
          </cell>
          <cell r="E45">
            <v>901.5</v>
          </cell>
          <cell r="F45">
            <v>901.5</v>
          </cell>
        </row>
        <row r="46">
          <cell r="C46">
            <v>2629</v>
          </cell>
          <cell r="D46" t="str">
            <v>FP - Emrgncy wrng systm (EWIS)</v>
          </cell>
          <cell r="E46">
            <v>425.02</v>
          </cell>
          <cell r="F46">
            <v>425.02</v>
          </cell>
        </row>
        <row r="47">
          <cell r="C47">
            <v>2630</v>
          </cell>
          <cell r="D47" t="str">
            <v>FP - R&amp;M</v>
          </cell>
          <cell r="E47">
            <v>-1435.33</v>
          </cell>
          <cell r="F47">
            <v>-1435.33</v>
          </cell>
        </row>
        <row r="48">
          <cell r="C48">
            <v>2641</v>
          </cell>
          <cell r="D48" t="str">
            <v>MS - Contract Fee</v>
          </cell>
          <cell r="E48">
            <v>7013.08</v>
          </cell>
          <cell r="F48">
            <v>7013.08</v>
          </cell>
        </row>
        <row r="49">
          <cell r="C49">
            <v>2643</v>
          </cell>
          <cell r="D49" t="str">
            <v>MS - Water Treatment</v>
          </cell>
          <cell r="E49">
            <v>2946</v>
          </cell>
          <cell r="F49">
            <v>2946</v>
          </cell>
        </row>
        <row r="50">
          <cell r="C50">
            <v>2644</v>
          </cell>
          <cell r="D50" t="str">
            <v>MS - Air Filters</v>
          </cell>
          <cell r="E50">
            <v>1085.02</v>
          </cell>
          <cell r="F50">
            <v>1085.02</v>
          </cell>
        </row>
        <row r="51">
          <cell r="C51">
            <v>2645</v>
          </cell>
          <cell r="D51" t="str">
            <v>MS - Chillers</v>
          </cell>
          <cell r="E51">
            <v>909.17</v>
          </cell>
          <cell r="F51">
            <v>909.17</v>
          </cell>
        </row>
        <row r="52">
          <cell r="C52">
            <v>2647</v>
          </cell>
          <cell r="D52" t="str">
            <v>MS - BAS, BMS &amp; controls</v>
          </cell>
          <cell r="E52">
            <v>4696.67</v>
          </cell>
          <cell r="F52">
            <v>4696.67</v>
          </cell>
        </row>
        <row r="53">
          <cell r="C53">
            <v>2648</v>
          </cell>
          <cell r="D53" t="str">
            <v>MS - Consultants &amp; Licence Fs</v>
          </cell>
          <cell r="E53">
            <v>505</v>
          </cell>
          <cell r="F53">
            <v>505</v>
          </cell>
        </row>
        <row r="54">
          <cell r="C54">
            <v>2649</v>
          </cell>
          <cell r="D54" t="str">
            <v>MS - R&amp;M</v>
          </cell>
          <cell r="E54">
            <v>1784</v>
          </cell>
          <cell r="F54">
            <v>1784</v>
          </cell>
        </row>
        <row r="55">
          <cell r="C55">
            <v>2661</v>
          </cell>
          <cell r="D55" t="str">
            <v>LE - Contract fees</v>
          </cell>
          <cell r="E55">
            <v>25501.81</v>
          </cell>
          <cell r="F55">
            <v>25501.81</v>
          </cell>
        </row>
        <row r="56">
          <cell r="C56">
            <v>2662</v>
          </cell>
          <cell r="D56" t="str">
            <v>LE - R&amp;M - Contract</v>
          </cell>
          <cell r="E56">
            <v>3190</v>
          </cell>
          <cell r="F56">
            <v>3190</v>
          </cell>
        </row>
        <row r="57">
          <cell r="C57">
            <v>2664</v>
          </cell>
          <cell r="D57" t="str">
            <v>LE - Telephone</v>
          </cell>
          <cell r="E57">
            <v>152.53</v>
          </cell>
          <cell r="F57">
            <v>152.53</v>
          </cell>
        </row>
        <row r="58">
          <cell r="C58">
            <v>2665</v>
          </cell>
          <cell r="D58" t="str">
            <v>LE - Building maintenace unit</v>
          </cell>
          <cell r="E58">
            <v>1170</v>
          </cell>
          <cell r="F58">
            <v>1170</v>
          </cell>
        </row>
        <row r="59">
          <cell r="C59">
            <v>2688</v>
          </cell>
          <cell r="D59" t="str">
            <v>BF - R&amp;M</v>
          </cell>
          <cell r="E59">
            <v>-2017.45</v>
          </cell>
          <cell r="F59">
            <v>-2017.45</v>
          </cell>
        </row>
        <row r="60">
          <cell r="C60">
            <v>2705</v>
          </cell>
          <cell r="D60" t="str">
            <v>HS - R&amp;M</v>
          </cell>
          <cell r="E60">
            <v>4965.33</v>
          </cell>
          <cell r="F60">
            <v>4965.33</v>
          </cell>
        </row>
        <row r="61">
          <cell r="C61">
            <v>2724</v>
          </cell>
          <cell r="D61" t="str">
            <v>Signs &amp; directories</v>
          </cell>
          <cell r="E61">
            <v>480</v>
          </cell>
          <cell r="F61">
            <v>480</v>
          </cell>
        </row>
        <row r="62">
          <cell r="C62">
            <v>2801</v>
          </cell>
          <cell r="D62" t="str">
            <v>Building staff wages &amp; oncosts</v>
          </cell>
          <cell r="E62">
            <v>58906.68</v>
          </cell>
          <cell r="F62">
            <v>58906.68</v>
          </cell>
        </row>
        <row r="63">
          <cell r="C63">
            <v>2802</v>
          </cell>
          <cell r="D63" t="str">
            <v>Equipment &amp; supplies</v>
          </cell>
          <cell r="E63">
            <v>41.97</v>
          </cell>
          <cell r="F63">
            <v>41.97</v>
          </cell>
        </row>
        <row r="64">
          <cell r="C64">
            <v>2803</v>
          </cell>
          <cell r="D64" t="str">
            <v>Staff telephones, pagers</v>
          </cell>
          <cell r="E64">
            <v>1522.49</v>
          </cell>
          <cell r="F64">
            <v>1522.49</v>
          </cell>
        </row>
        <row r="65">
          <cell r="C65">
            <v>2805</v>
          </cell>
          <cell r="D65" t="str">
            <v>Other building staff costs</v>
          </cell>
          <cell r="E65">
            <v>18878.73</v>
          </cell>
          <cell r="F65">
            <v>18878.73</v>
          </cell>
        </row>
        <row r="66">
          <cell r="C66">
            <v>2851</v>
          </cell>
          <cell r="D66" t="str">
            <v>Internal management fees</v>
          </cell>
          <cell r="E66">
            <v>21098</v>
          </cell>
          <cell r="F66">
            <v>21098</v>
          </cell>
        </row>
        <row r="67">
          <cell r="C67">
            <v>3101</v>
          </cell>
          <cell r="D67" t="str">
            <v>RE - Cleaning Std Tenant</v>
          </cell>
          <cell r="E67">
            <v>29608.94</v>
          </cell>
          <cell r="F67">
            <v>29608.94</v>
          </cell>
        </row>
        <row r="68">
          <cell r="C68">
            <v>3103</v>
          </cell>
          <cell r="D68" t="str">
            <v>RE - Cleaning Special Tenant</v>
          </cell>
          <cell r="E68">
            <v>9306.23</v>
          </cell>
          <cell r="F68">
            <v>9306.23</v>
          </cell>
        </row>
        <row r="69">
          <cell r="C69">
            <v>3104</v>
          </cell>
          <cell r="D69" t="str">
            <v>RE - Cleaning Ad Hoc</v>
          </cell>
          <cell r="E69">
            <v>30173.71</v>
          </cell>
          <cell r="F69">
            <v>30173.71</v>
          </cell>
        </row>
        <row r="70">
          <cell r="C70">
            <v>3301</v>
          </cell>
          <cell r="D70" t="str">
            <v>RE - Energy</v>
          </cell>
          <cell r="E70">
            <v>2582.1</v>
          </cell>
          <cell r="F70">
            <v>2582.1</v>
          </cell>
        </row>
        <row r="71">
          <cell r="C71">
            <v>3401</v>
          </cell>
          <cell r="D71" t="str">
            <v>RE - Repairs &amp; Maint</v>
          </cell>
          <cell r="E71">
            <v>-1906.55</v>
          </cell>
          <cell r="F71">
            <v>-1906.55</v>
          </cell>
        </row>
        <row r="72">
          <cell r="C72">
            <v>3402</v>
          </cell>
          <cell r="D72" t="str">
            <v>RE - Security costs</v>
          </cell>
          <cell r="E72">
            <v>780</v>
          </cell>
          <cell r="F72">
            <v>780</v>
          </cell>
        </row>
        <row r="73">
          <cell r="C73">
            <v>4301</v>
          </cell>
          <cell r="D73" t="str">
            <v>NR - Electricity</v>
          </cell>
          <cell r="E73">
            <v>22795.24</v>
          </cell>
          <cell r="F73">
            <v>22795.24</v>
          </cell>
        </row>
        <row r="74">
          <cell r="C74">
            <v>4701</v>
          </cell>
          <cell r="D74" t="str">
            <v>NR - Entertainment - FBT</v>
          </cell>
          <cell r="E74">
            <v>40.72</v>
          </cell>
          <cell r="F74">
            <v>40.72</v>
          </cell>
        </row>
        <row r="75">
          <cell r="C75">
            <v>4702</v>
          </cell>
          <cell r="D75" t="str">
            <v>NR - Entertainment - Non FBT</v>
          </cell>
          <cell r="E75">
            <v>-198.63</v>
          </cell>
          <cell r="F75">
            <v>-198.63</v>
          </cell>
        </row>
        <row r="76">
          <cell r="C76">
            <v>4754</v>
          </cell>
          <cell r="D76" t="str">
            <v>NR - Amortisation - Leasing Fs</v>
          </cell>
          <cell r="E76">
            <v>25979.9</v>
          </cell>
          <cell r="F76">
            <v>25979.9</v>
          </cell>
        </row>
        <row r="77">
          <cell r="C77">
            <v>4804</v>
          </cell>
          <cell r="D77" t="str">
            <v>NR - Legal Leasing Costs</v>
          </cell>
          <cell r="E77">
            <v>2405.1999999999998</v>
          </cell>
          <cell r="F77">
            <v>2405.1999999999998</v>
          </cell>
        </row>
        <row r="78">
          <cell r="C78">
            <v>4815</v>
          </cell>
          <cell r="D78" t="str">
            <v>NR - Legal Other</v>
          </cell>
          <cell r="E78">
            <v>-901.85</v>
          </cell>
          <cell r="F78">
            <v>-901.85</v>
          </cell>
        </row>
        <row r="79">
          <cell r="C79">
            <v>5014</v>
          </cell>
          <cell r="D79" t="str">
            <v>AUD Bank Fees and Charges</v>
          </cell>
          <cell r="E79">
            <v>15.46</v>
          </cell>
          <cell r="F79">
            <v>15.46</v>
          </cell>
        </row>
        <row r="80">
          <cell r="C80">
            <v>6110</v>
          </cell>
          <cell r="D80" t="str">
            <v>Agents retention account</v>
          </cell>
          <cell r="E80">
            <v>184202.8</v>
          </cell>
          <cell r="F80">
            <v>184202.8</v>
          </cell>
        </row>
        <row r="81">
          <cell r="C81">
            <v>6140</v>
          </cell>
          <cell r="D81" t="str">
            <v>Owners GST clearing account</v>
          </cell>
          <cell r="E81">
            <v>-0.95</v>
          </cell>
          <cell r="F81">
            <v>0.45</v>
          </cell>
        </row>
        <row r="82">
          <cell r="C82">
            <v>6160</v>
          </cell>
          <cell r="D82" t="str">
            <v>Other cash account #1</v>
          </cell>
          <cell r="E82">
            <v>-65777.570000000007</v>
          </cell>
          <cell r="F82">
            <v>938797.01</v>
          </cell>
        </row>
        <row r="83">
          <cell r="C83">
            <v>6180</v>
          </cell>
          <cell r="D83" t="str">
            <v>Tenant bonds account</v>
          </cell>
          <cell r="E83">
            <v>143.68</v>
          </cell>
          <cell r="F83">
            <v>42774.6</v>
          </cell>
        </row>
        <row r="84">
          <cell r="C84">
            <v>6190</v>
          </cell>
          <cell r="D84" t="str">
            <v>Other bonds account</v>
          </cell>
          <cell r="F84">
            <v>450</v>
          </cell>
        </row>
        <row r="85">
          <cell r="C85">
            <v>6210</v>
          </cell>
          <cell r="D85" t="str">
            <v>Tenant debtors</v>
          </cell>
          <cell r="E85">
            <v>-104948.54</v>
          </cell>
          <cell r="F85">
            <v>-603459.71</v>
          </cell>
        </row>
        <row r="86">
          <cell r="C86">
            <v>6220</v>
          </cell>
          <cell r="D86" t="str">
            <v>Outstanding insurance claims</v>
          </cell>
          <cell r="E86">
            <v>-12603.2</v>
          </cell>
          <cell r="F86">
            <v>18580.560000000001</v>
          </cell>
        </row>
        <row r="87">
          <cell r="C87">
            <v>6230</v>
          </cell>
          <cell r="D87" t="str">
            <v>Prepayments</v>
          </cell>
          <cell r="E87">
            <v>-25452.65</v>
          </cell>
          <cell r="F87">
            <v>130434.04</v>
          </cell>
        </row>
        <row r="88">
          <cell r="C88">
            <v>6250</v>
          </cell>
          <cell r="D88" t="str">
            <v>Other current recvbls - prprty</v>
          </cell>
          <cell r="E88">
            <v>-54394.35</v>
          </cell>
          <cell r="F88">
            <v>58048.54</v>
          </cell>
        </row>
        <row r="89">
          <cell r="C89">
            <v>6270</v>
          </cell>
          <cell r="D89" t="str">
            <v>Agents GST receivable account</v>
          </cell>
          <cell r="E89">
            <v>-13555.18</v>
          </cell>
          <cell r="F89">
            <v>30097.51</v>
          </cell>
        </row>
        <row r="90">
          <cell r="C90">
            <v>6280</v>
          </cell>
          <cell r="D90" t="str">
            <v>Owners GST receivable account</v>
          </cell>
          <cell r="E90">
            <v>16667.54</v>
          </cell>
          <cell r="F90">
            <v>18117.21</v>
          </cell>
        </row>
        <row r="91">
          <cell r="C91">
            <v>6540</v>
          </cell>
          <cell r="D91" t="str">
            <v>Leasing Fees</v>
          </cell>
          <cell r="E91">
            <v>7661.7</v>
          </cell>
          <cell r="F91">
            <v>2024036.36</v>
          </cell>
        </row>
        <row r="92">
          <cell r="C92">
            <v>6541</v>
          </cell>
          <cell r="D92" t="str">
            <v>Accum Amort - Leasing Fees</v>
          </cell>
          <cell r="E92">
            <v>-25979.9</v>
          </cell>
          <cell r="F92">
            <v>-591336.91</v>
          </cell>
        </row>
        <row r="93">
          <cell r="C93">
            <v>7115</v>
          </cell>
          <cell r="D93" t="str">
            <v>Creditor Account</v>
          </cell>
          <cell r="E93">
            <v>60385.84</v>
          </cell>
          <cell r="F93">
            <v>-238520.04</v>
          </cell>
        </row>
        <row r="94">
          <cell r="C94">
            <v>7130</v>
          </cell>
          <cell r="D94" t="str">
            <v>Owners GST Liability account</v>
          </cell>
          <cell r="E94">
            <v>35499.93</v>
          </cell>
          <cell r="F94">
            <v>-176087.38</v>
          </cell>
        </row>
        <row r="95">
          <cell r="C95">
            <v>7210</v>
          </cell>
          <cell r="D95" t="str">
            <v>Sundry crdtrs - tent opn crdts</v>
          </cell>
          <cell r="E95">
            <v>-1726.95</v>
          </cell>
          <cell r="F95">
            <v>-2428.0100000000002</v>
          </cell>
        </row>
        <row r="96">
          <cell r="C96">
            <v>7215</v>
          </cell>
          <cell r="D96" t="str">
            <v>Sundry creditors - tenant bnds</v>
          </cell>
          <cell r="E96">
            <v>-143.68</v>
          </cell>
          <cell r="F96">
            <v>-42774.6</v>
          </cell>
        </row>
        <row r="97">
          <cell r="C97">
            <v>7220</v>
          </cell>
          <cell r="D97" t="str">
            <v>Sundry creditors - deposits</v>
          </cell>
          <cell r="E97">
            <v>-17368.72</v>
          </cell>
          <cell r="F97">
            <v>-224285.88</v>
          </cell>
        </row>
        <row r="98">
          <cell r="C98">
            <v>7230</v>
          </cell>
          <cell r="D98" t="str">
            <v>Internal Prpty Mngmt Fee Accrl</v>
          </cell>
          <cell r="E98">
            <v>21098</v>
          </cell>
          <cell r="F98">
            <v>-42281.09</v>
          </cell>
        </row>
        <row r="99">
          <cell r="C99">
            <v>7250</v>
          </cell>
          <cell r="D99" t="str">
            <v>Accruals - Property</v>
          </cell>
          <cell r="E99">
            <v>178930.63</v>
          </cell>
          <cell r="F99">
            <v>-470126.66</v>
          </cell>
        </row>
        <row r="100">
          <cell r="C100">
            <v>7262</v>
          </cell>
          <cell r="D100" t="str">
            <v>Purchase Orders</v>
          </cell>
          <cell r="E100">
            <v>-151742.18</v>
          </cell>
          <cell r="F100">
            <v>-259555.39</v>
          </cell>
        </row>
        <row r="101">
          <cell r="C101">
            <v>7270</v>
          </cell>
          <cell r="D101" t="str">
            <v>Prepaid income</v>
          </cell>
          <cell r="E101">
            <v>2745.83</v>
          </cell>
          <cell r="F101">
            <v>-17834.04</v>
          </cell>
        </row>
        <row r="102">
          <cell r="C102">
            <v>7290</v>
          </cell>
          <cell r="D102" t="str">
            <v>Other sundry creditors</v>
          </cell>
          <cell r="E102">
            <v>34745.67</v>
          </cell>
          <cell r="F102">
            <v>-137004.6</v>
          </cell>
        </row>
        <row r="103">
          <cell r="C103">
            <v>8400</v>
          </cell>
          <cell r="D103" t="str">
            <v>Reserve for Undistrib CGT</v>
          </cell>
          <cell r="E103">
            <v>13900000</v>
          </cell>
          <cell r="F103">
            <v>-571457.02</v>
          </cell>
        </row>
        <row r="104">
          <cell r="C104">
            <v>8401</v>
          </cell>
          <cell r="D104" t="str">
            <v>Distributions Paid</v>
          </cell>
          <cell r="E104">
            <v>-12700000</v>
          </cell>
          <cell r="F104">
            <v>1200000</v>
          </cell>
        </row>
      </sheetData>
      <sheetData sheetId="2">
        <row r="1">
          <cell r="C1">
            <v>1111</v>
          </cell>
          <cell r="D1" t="str">
            <v>Base Rent - Commercial</v>
          </cell>
          <cell r="E1">
            <v>-1386921.32</v>
          </cell>
          <cell r="F1">
            <v>-2621370.38</v>
          </cell>
        </row>
        <row r="2">
          <cell r="C2">
            <v>1114</v>
          </cell>
          <cell r="D2" t="str">
            <v>Base Rent - Retail</v>
          </cell>
          <cell r="E2">
            <v>-33822.36</v>
          </cell>
          <cell r="F2">
            <v>-61811.0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2500</v>
          </cell>
        </row>
        <row r="5">
          <cell r="C5">
            <v>1119</v>
          </cell>
          <cell r="D5" t="str">
            <v>Rent Abatement</v>
          </cell>
          <cell r="E5">
            <v>209589.69</v>
          </cell>
          <cell r="F5">
            <v>398247.96</v>
          </cell>
        </row>
        <row r="6">
          <cell r="C6">
            <v>1211</v>
          </cell>
          <cell r="D6" t="str">
            <v>Outgoings - General</v>
          </cell>
          <cell r="E6">
            <v>-375399.56</v>
          </cell>
          <cell r="F6">
            <v>-711655.22</v>
          </cell>
        </row>
        <row r="7">
          <cell r="C7">
            <v>1212</v>
          </cell>
          <cell r="D7" t="str">
            <v>Outoings - Annual Adjustment</v>
          </cell>
          <cell r="E7">
            <v>-39443.74</v>
          </cell>
          <cell r="F7">
            <v>18854.509999999998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487506.26</v>
          </cell>
        </row>
        <row r="9">
          <cell r="C9">
            <v>1410</v>
          </cell>
          <cell r="D9" t="str">
            <v>Storage - General</v>
          </cell>
          <cell r="E9">
            <v>-8817.25</v>
          </cell>
          <cell r="F9">
            <v>-17190.560000000001</v>
          </cell>
        </row>
        <row r="10">
          <cell r="C10">
            <v>1510</v>
          </cell>
          <cell r="D10" t="str">
            <v>Service Reimb - Rprs &amp; Maint</v>
          </cell>
          <cell r="E10">
            <v>493.19</v>
          </cell>
          <cell r="F10">
            <v>-5636.62</v>
          </cell>
        </row>
        <row r="11">
          <cell r="C11">
            <v>1520</v>
          </cell>
          <cell r="D11" t="str">
            <v>Service Reimb - Airconditiong</v>
          </cell>
          <cell r="E11">
            <v>-30260</v>
          </cell>
          <cell r="F11">
            <v>-41380</v>
          </cell>
        </row>
        <row r="12">
          <cell r="C12">
            <v>1530</v>
          </cell>
          <cell r="D12" t="str">
            <v>Service Reimb  - Clean Std Tnt</v>
          </cell>
          <cell r="E12">
            <v>-72025.06</v>
          </cell>
          <cell r="F12">
            <v>-123193.03</v>
          </cell>
        </row>
        <row r="13">
          <cell r="C13">
            <v>1540</v>
          </cell>
          <cell r="D13" t="str">
            <v>Service Reimb - Cleaning Specl</v>
          </cell>
          <cell r="E13">
            <v>-9306.23</v>
          </cell>
          <cell r="F13">
            <v>-24616.82</v>
          </cell>
        </row>
        <row r="14">
          <cell r="C14">
            <v>1550</v>
          </cell>
          <cell r="D14" t="str">
            <v>Service Reimb - Energy</v>
          </cell>
          <cell r="E14">
            <v>-1910.11</v>
          </cell>
          <cell r="F14">
            <v>-3032.22</v>
          </cell>
        </row>
        <row r="15">
          <cell r="C15">
            <v>1580</v>
          </cell>
          <cell r="D15" t="str">
            <v>Service Reimb - Legal</v>
          </cell>
          <cell r="E15">
            <v>-4627.49</v>
          </cell>
          <cell r="F15">
            <v>-4627.49</v>
          </cell>
        </row>
        <row r="16">
          <cell r="C16">
            <v>1660</v>
          </cell>
          <cell r="D16" t="str">
            <v>Telecommunications Income</v>
          </cell>
          <cell r="E16">
            <v>-9883.1</v>
          </cell>
          <cell r="F16">
            <v>-18840.61</v>
          </cell>
        </row>
        <row r="17">
          <cell r="C17">
            <v>1680</v>
          </cell>
          <cell r="D17" t="str">
            <v>Other Property Income</v>
          </cell>
          <cell r="E17">
            <v>3333.33</v>
          </cell>
          <cell r="F17">
            <v>2666.66</v>
          </cell>
        </row>
        <row r="18">
          <cell r="C18">
            <v>1711</v>
          </cell>
          <cell r="D18" t="str">
            <v>Trust - Interest on Deposits</v>
          </cell>
          <cell r="E18">
            <v>-4591.17</v>
          </cell>
          <cell r="F18">
            <v>-10115.209999999999</v>
          </cell>
        </row>
        <row r="19">
          <cell r="C19">
            <v>2111</v>
          </cell>
          <cell r="D19" t="str">
            <v>Council Rates</v>
          </cell>
          <cell r="E19">
            <v>15459.54</v>
          </cell>
          <cell r="F19">
            <v>30919.07</v>
          </cell>
        </row>
        <row r="20">
          <cell r="C20">
            <v>2121</v>
          </cell>
          <cell r="D20" t="str">
            <v>Water Rates - Sewerage &amp; Drnag</v>
          </cell>
          <cell r="E20">
            <v>703.27</v>
          </cell>
          <cell r="F20">
            <v>1375.27</v>
          </cell>
        </row>
        <row r="21">
          <cell r="C21">
            <v>2122</v>
          </cell>
          <cell r="D21" t="str">
            <v>Water Rates - Water Usage</v>
          </cell>
          <cell r="E21">
            <v>5757.95</v>
          </cell>
          <cell r="F21">
            <v>10439.06</v>
          </cell>
        </row>
        <row r="22">
          <cell r="C22">
            <v>2123</v>
          </cell>
          <cell r="D22" t="str">
            <v>Water Rates - Sewerage Usage</v>
          </cell>
          <cell r="E22">
            <v>2940.46</v>
          </cell>
          <cell r="F22">
            <v>5566.81</v>
          </cell>
        </row>
        <row r="23">
          <cell r="C23">
            <v>2125</v>
          </cell>
          <cell r="D23" t="str">
            <v>Trade Waste &amp; Sullage</v>
          </cell>
          <cell r="F23">
            <v>206.98</v>
          </cell>
        </row>
        <row r="24">
          <cell r="C24">
            <v>2131</v>
          </cell>
          <cell r="D24" t="str">
            <v>Land tax</v>
          </cell>
          <cell r="E24">
            <v>25682.880000000001</v>
          </cell>
          <cell r="F24">
            <v>51365.760000000002</v>
          </cell>
        </row>
        <row r="25">
          <cell r="C25">
            <v>2212</v>
          </cell>
          <cell r="D25" t="str">
            <v>Insurance - ISR</v>
          </cell>
          <cell r="E25">
            <v>11194</v>
          </cell>
          <cell r="F25">
            <v>22388</v>
          </cell>
        </row>
        <row r="26">
          <cell r="C26">
            <v>2213</v>
          </cell>
          <cell r="D26" t="str">
            <v>Insurance - Public Liability</v>
          </cell>
          <cell r="E26">
            <v>552.1</v>
          </cell>
          <cell r="F26">
            <v>1104.2</v>
          </cell>
        </row>
        <row r="27">
          <cell r="C27">
            <v>2215</v>
          </cell>
          <cell r="D27" t="str">
            <v>Insurance - Other</v>
          </cell>
          <cell r="E27">
            <v>452.25</v>
          </cell>
          <cell r="F27">
            <v>2110.83</v>
          </cell>
        </row>
        <row r="28">
          <cell r="C28">
            <v>2351</v>
          </cell>
          <cell r="D28" t="str">
            <v>PC - Contract fees</v>
          </cell>
          <cell r="E28">
            <v>283.33</v>
          </cell>
          <cell r="F28">
            <v>566.66</v>
          </cell>
        </row>
        <row r="29">
          <cell r="C29">
            <v>2352</v>
          </cell>
          <cell r="D29" t="str">
            <v>PC - Other</v>
          </cell>
          <cell r="E29">
            <v>120</v>
          </cell>
          <cell r="F29">
            <v>-180</v>
          </cell>
        </row>
        <row r="30">
          <cell r="C30">
            <v>2401</v>
          </cell>
          <cell r="D30" t="str">
            <v>SS - Security patrol &amp; montrng</v>
          </cell>
          <cell r="E30">
            <v>41102.97</v>
          </cell>
          <cell r="F30">
            <v>82205.94</v>
          </cell>
        </row>
        <row r="31">
          <cell r="C31">
            <v>2403</v>
          </cell>
          <cell r="D31" t="str">
            <v>SS - Callout charges</v>
          </cell>
          <cell r="E31">
            <v>4298.99</v>
          </cell>
          <cell r="F31">
            <v>5155.88</v>
          </cell>
        </row>
        <row r="32">
          <cell r="C32">
            <v>2406</v>
          </cell>
          <cell r="D32" t="str">
            <v>SS - Locks, Keys &amp; cards</v>
          </cell>
          <cell r="E32">
            <v>1599.27</v>
          </cell>
          <cell r="F32">
            <v>304</v>
          </cell>
        </row>
        <row r="33">
          <cell r="C33">
            <v>2408</v>
          </cell>
          <cell r="D33" t="str">
            <v>SC - R&amp;M</v>
          </cell>
          <cell r="E33">
            <v>3423</v>
          </cell>
          <cell r="F33">
            <v>2332</v>
          </cell>
        </row>
        <row r="34">
          <cell r="C34">
            <v>2451</v>
          </cell>
          <cell r="D34" t="str">
            <v>Lawn / garden maintenance</v>
          </cell>
          <cell r="E34">
            <v>2998.55</v>
          </cell>
          <cell r="F34">
            <v>7854.85</v>
          </cell>
        </row>
        <row r="35">
          <cell r="C35">
            <v>2452</v>
          </cell>
          <cell r="D35" t="str">
            <v>Plants , pot hire, materials</v>
          </cell>
          <cell r="E35">
            <v>378.1</v>
          </cell>
          <cell r="F35">
            <v>778</v>
          </cell>
        </row>
        <row r="36">
          <cell r="C36">
            <v>2551</v>
          </cell>
          <cell r="D36" t="str">
            <v>EN - ELECTRICITY - BASE BUILDI</v>
          </cell>
          <cell r="E36">
            <v>81695.06</v>
          </cell>
          <cell r="F36">
            <v>129796.34</v>
          </cell>
        </row>
        <row r="37">
          <cell r="C37">
            <v>2552</v>
          </cell>
          <cell r="D37" t="str">
            <v>EN - Gas</v>
          </cell>
          <cell r="E37">
            <v>4354.09</v>
          </cell>
          <cell r="F37">
            <v>11877.22</v>
          </cell>
        </row>
        <row r="38">
          <cell r="C38">
            <v>2554</v>
          </cell>
          <cell r="D38" t="str">
            <v>EN - Energy - Other</v>
          </cell>
          <cell r="E38">
            <v>-3677.67</v>
          </cell>
          <cell r="F38">
            <v>-3677.67</v>
          </cell>
        </row>
        <row r="39">
          <cell r="C39">
            <v>2601</v>
          </cell>
          <cell r="D39" t="str">
            <v>ES - Main Power System</v>
          </cell>
          <cell r="E39">
            <v>4078</v>
          </cell>
          <cell r="F39">
            <v>2878</v>
          </cell>
        </row>
        <row r="40">
          <cell r="C40">
            <v>2602</v>
          </cell>
          <cell r="D40" t="str">
            <v>ES - Lamps &amp; Tubes</v>
          </cell>
          <cell r="E40">
            <v>2529</v>
          </cell>
          <cell r="F40">
            <v>6426.5</v>
          </cell>
        </row>
        <row r="41">
          <cell r="C41">
            <v>2603</v>
          </cell>
          <cell r="D41" t="str">
            <v>ES - Standby Power Systems</v>
          </cell>
          <cell r="E41">
            <v>1598</v>
          </cell>
          <cell r="F41">
            <v>978</v>
          </cell>
        </row>
        <row r="42">
          <cell r="C42">
            <v>2604</v>
          </cell>
          <cell r="D42" t="str">
            <v>ES - Emergency Lighting System</v>
          </cell>
          <cell r="E42">
            <v>5563.67</v>
          </cell>
          <cell r="F42">
            <v>5730.33</v>
          </cell>
        </row>
        <row r="43">
          <cell r="C43">
            <v>2607</v>
          </cell>
          <cell r="D43" t="str">
            <v>ES - R&amp;M</v>
          </cell>
          <cell r="E43">
            <v>2755.9</v>
          </cell>
          <cell r="F43">
            <v>-2859.54</v>
          </cell>
        </row>
        <row r="44">
          <cell r="C44">
            <v>2621</v>
          </cell>
          <cell r="D44" t="str">
            <v>FP - Contract fee</v>
          </cell>
          <cell r="E44">
            <v>4513.08</v>
          </cell>
          <cell r="F44">
            <v>6936.16</v>
          </cell>
        </row>
        <row r="45">
          <cell r="C45">
            <v>2625</v>
          </cell>
          <cell r="D45" t="str">
            <v>FP - Fire monitoring fee</v>
          </cell>
          <cell r="E45">
            <v>234.81</v>
          </cell>
          <cell r="F45">
            <v>551.70000000000005</v>
          </cell>
        </row>
        <row r="46">
          <cell r="C46">
            <v>2626</v>
          </cell>
          <cell r="D46" t="str">
            <v>FP - Detectors</v>
          </cell>
          <cell r="E46">
            <v>1382.84</v>
          </cell>
          <cell r="F46">
            <v>1641.68</v>
          </cell>
        </row>
        <row r="47">
          <cell r="C47">
            <v>2627</v>
          </cell>
          <cell r="D47" t="str">
            <v>FP - Fire Brigade call outs</v>
          </cell>
          <cell r="E47">
            <v>-2.5</v>
          </cell>
          <cell r="F47">
            <v>522.5</v>
          </cell>
        </row>
        <row r="48">
          <cell r="C48">
            <v>2628</v>
          </cell>
          <cell r="D48" t="str">
            <v>FP - Consultancy &amp; warden trng</v>
          </cell>
          <cell r="E48">
            <v>114</v>
          </cell>
          <cell r="F48">
            <v>1015.5</v>
          </cell>
        </row>
        <row r="49">
          <cell r="C49">
            <v>2629</v>
          </cell>
          <cell r="D49" t="str">
            <v>FP - Emrgncy wrng systm (EWIS)</v>
          </cell>
          <cell r="E49">
            <v>425.02</v>
          </cell>
          <cell r="F49">
            <v>850.04</v>
          </cell>
        </row>
        <row r="50">
          <cell r="C50">
            <v>2630</v>
          </cell>
          <cell r="D50" t="str">
            <v>FP - R&amp;M</v>
          </cell>
          <cell r="E50">
            <v>22363.53</v>
          </cell>
          <cell r="F50">
            <v>20928.2</v>
          </cell>
        </row>
        <row r="51">
          <cell r="C51">
            <v>2631</v>
          </cell>
          <cell r="D51" t="str">
            <v>FP - Telephone Fire Line</v>
          </cell>
          <cell r="E51">
            <v>-90.09</v>
          </cell>
          <cell r="F51">
            <v>-90.09</v>
          </cell>
        </row>
        <row r="52">
          <cell r="C52">
            <v>2632</v>
          </cell>
          <cell r="D52" t="str">
            <v>FP - Other</v>
          </cell>
          <cell r="E52">
            <v>337.5</v>
          </cell>
          <cell r="F52">
            <v>337.5</v>
          </cell>
        </row>
        <row r="53">
          <cell r="C53">
            <v>2641</v>
          </cell>
          <cell r="D53" t="str">
            <v>MS - Contract Fee</v>
          </cell>
          <cell r="E53">
            <v>7013.08</v>
          </cell>
          <cell r="F53">
            <v>14026.16</v>
          </cell>
        </row>
        <row r="54">
          <cell r="C54">
            <v>2643</v>
          </cell>
          <cell r="D54" t="str">
            <v>MS - Water Treatment</v>
          </cell>
          <cell r="E54">
            <v>2946</v>
          </cell>
          <cell r="F54">
            <v>5892</v>
          </cell>
        </row>
        <row r="55">
          <cell r="C55">
            <v>2644</v>
          </cell>
          <cell r="D55" t="str">
            <v>MS - Air Filters</v>
          </cell>
          <cell r="E55">
            <v>1089</v>
          </cell>
          <cell r="F55">
            <v>2174.02</v>
          </cell>
        </row>
        <row r="56">
          <cell r="C56">
            <v>2645</v>
          </cell>
          <cell r="D56" t="str">
            <v>MS - Chillers</v>
          </cell>
          <cell r="E56">
            <v>909.17</v>
          </cell>
          <cell r="F56">
            <v>1818.34</v>
          </cell>
        </row>
        <row r="57">
          <cell r="C57">
            <v>2647</v>
          </cell>
          <cell r="D57" t="str">
            <v>MS - BAS, BMS &amp; controls</v>
          </cell>
          <cell r="E57">
            <v>4804.6899999999996</v>
          </cell>
          <cell r="F57">
            <v>9501.36</v>
          </cell>
        </row>
        <row r="58">
          <cell r="C58">
            <v>2648</v>
          </cell>
          <cell r="D58" t="str">
            <v>MS - Consultants &amp; Licence Fs</v>
          </cell>
          <cell r="E58">
            <v>505</v>
          </cell>
          <cell r="F58">
            <v>1010</v>
          </cell>
        </row>
        <row r="59">
          <cell r="C59">
            <v>2649</v>
          </cell>
          <cell r="D59" t="str">
            <v>MS - R&amp;M</v>
          </cell>
          <cell r="E59">
            <v>10717</v>
          </cell>
          <cell r="F59">
            <v>12501</v>
          </cell>
        </row>
        <row r="60">
          <cell r="C60">
            <v>2661</v>
          </cell>
          <cell r="D60" t="str">
            <v>LE - Contract fees</v>
          </cell>
          <cell r="E60">
            <v>25501.81</v>
          </cell>
          <cell r="F60">
            <v>51003.62</v>
          </cell>
        </row>
        <row r="61">
          <cell r="C61">
            <v>2662</v>
          </cell>
          <cell r="D61" t="str">
            <v>LE - R&amp;M - Contract</v>
          </cell>
          <cell r="E61">
            <v>422.73</v>
          </cell>
          <cell r="F61">
            <v>3612.73</v>
          </cell>
        </row>
        <row r="62">
          <cell r="C62">
            <v>2664</v>
          </cell>
          <cell r="D62" t="str">
            <v>LE - Telephone</v>
          </cell>
          <cell r="E62">
            <v>576.9</v>
          </cell>
          <cell r="F62">
            <v>729.43</v>
          </cell>
        </row>
        <row r="63">
          <cell r="C63">
            <v>2665</v>
          </cell>
          <cell r="D63" t="str">
            <v>LE - Building maintenace unit</v>
          </cell>
          <cell r="E63">
            <v>595</v>
          </cell>
          <cell r="F63">
            <v>1765</v>
          </cell>
        </row>
        <row r="64">
          <cell r="C64">
            <v>2682</v>
          </cell>
          <cell r="D64" t="str">
            <v>BF - Windows &amp; doors</v>
          </cell>
          <cell r="E64">
            <v>901.64</v>
          </cell>
          <cell r="F64">
            <v>901.64</v>
          </cell>
        </row>
        <row r="65">
          <cell r="C65">
            <v>2687</v>
          </cell>
          <cell r="D65" t="str">
            <v>BF - Structural consultants</v>
          </cell>
          <cell r="E65">
            <v>5000</v>
          </cell>
          <cell r="F65">
            <v>5000</v>
          </cell>
        </row>
        <row r="66">
          <cell r="C66">
            <v>2688</v>
          </cell>
          <cell r="D66" t="str">
            <v>BF - R&amp;M</v>
          </cell>
          <cell r="E66">
            <v>8792.2999999999993</v>
          </cell>
          <cell r="F66">
            <v>6774.85</v>
          </cell>
        </row>
        <row r="67">
          <cell r="C67">
            <v>2705</v>
          </cell>
          <cell r="D67" t="str">
            <v>HS - R&amp;M</v>
          </cell>
          <cell r="E67">
            <v>-3216.33</v>
          </cell>
          <cell r="F67">
            <v>1749</v>
          </cell>
        </row>
        <row r="68">
          <cell r="C68">
            <v>2724</v>
          </cell>
          <cell r="D68" t="str">
            <v>Signs &amp; directories</v>
          </cell>
          <cell r="F68">
            <v>480</v>
          </cell>
        </row>
        <row r="69">
          <cell r="C69">
            <v>2725</v>
          </cell>
          <cell r="D69" t="str">
            <v>Other minor costs &amp; fees</v>
          </cell>
          <cell r="E69">
            <v>2360</v>
          </cell>
          <cell r="F69">
            <v>2360</v>
          </cell>
        </row>
        <row r="70">
          <cell r="C70">
            <v>2801</v>
          </cell>
          <cell r="D70" t="str">
            <v>Building staff wages &amp; oncosts</v>
          </cell>
          <cell r="E70">
            <v>57774.11</v>
          </cell>
          <cell r="F70">
            <v>116680.79</v>
          </cell>
        </row>
        <row r="71">
          <cell r="C71">
            <v>2802</v>
          </cell>
          <cell r="D71" t="str">
            <v>Equipment &amp; supplies</v>
          </cell>
          <cell r="E71">
            <v>1394.1</v>
          </cell>
          <cell r="F71">
            <v>1436.07</v>
          </cell>
        </row>
        <row r="72">
          <cell r="C72">
            <v>2803</v>
          </cell>
          <cell r="D72" t="str">
            <v>Staff telephones, pagers</v>
          </cell>
          <cell r="E72">
            <v>881.65</v>
          </cell>
          <cell r="F72">
            <v>2404.14</v>
          </cell>
        </row>
        <row r="73">
          <cell r="C73">
            <v>2805</v>
          </cell>
          <cell r="D73" t="str">
            <v>Other building staff costs</v>
          </cell>
          <cell r="E73">
            <v>18878.73</v>
          </cell>
          <cell r="F73">
            <v>37757.46</v>
          </cell>
        </row>
        <row r="74">
          <cell r="C74">
            <v>2851</v>
          </cell>
          <cell r="D74" t="str">
            <v>Internal management fees</v>
          </cell>
          <cell r="E74">
            <v>21098</v>
          </cell>
          <cell r="F74">
            <v>42196</v>
          </cell>
        </row>
        <row r="75">
          <cell r="C75">
            <v>3101</v>
          </cell>
          <cell r="D75" t="str">
            <v>RE - Cleaning Std Tenant</v>
          </cell>
          <cell r="E75">
            <v>32724.58</v>
          </cell>
          <cell r="F75">
            <v>62333.52</v>
          </cell>
        </row>
        <row r="76">
          <cell r="C76">
            <v>3103</v>
          </cell>
          <cell r="D76" t="str">
            <v>RE - Cleaning Special Tenant</v>
          </cell>
          <cell r="E76">
            <v>9306.23</v>
          </cell>
          <cell r="F76">
            <v>18612.46</v>
          </cell>
        </row>
        <row r="77">
          <cell r="C77">
            <v>3104</v>
          </cell>
          <cell r="D77" t="str">
            <v>RE - Cleaning Ad Hoc</v>
          </cell>
          <cell r="E77">
            <v>33320.82</v>
          </cell>
          <cell r="F77">
            <v>63494.53</v>
          </cell>
        </row>
        <row r="78">
          <cell r="C78">
            <v>3301</v>
          </cell>
          <cell r="D78" t="str">
            <v>RE - Energy</v>
          </cell>
          <cell r="E78">
            <v>1427.11</v>
          </cell>
          <cell r="F78">
            <v>4009.21</v>
          </cell>
        </row>
        <row r="79">
          <cell r="C79">
            <v>3401</v>
          </cell>
          <cell r="D79" t="str">
            <v>RE - Repairs &amp; Maint</v>
          </cell>
          <cell r="F79">
            <v>-1906.55</v>
          </cell>
        </row>
        <row r="80">
          <cell r="C80">
            <v>3402</v>
          </cell>
          <cell r="D80" t="str">
            <v>RE - Security costs</v>
          </cell>
          <cell r="E80">
            <v>660</v>
          </cell>
          <cell r="F80">
            <v>1440</v>
          </cell>
        </row>
        <row r="81">
          <cell r="C81">
            <v>3602</v>
          </cell>
          <cell r="D81" t="str">
            <v>RE - Signs &amp; Directories</v>
          </cell>
          <cell r="E81">
            <v>150</v>
          </cell>
          <cell r="F81">
            <v>150</v>
          </cell>
        </row>
        <row r="82">
          <cell r="C82">
            <v>3603</v>
          </cell>
          <cell r="D82" t="str">
            <v>RE - Legal Costs</v>
          </cell>
          <cell r="E82">
            <v>5763.69</v>
          </cell>
          <cell r="F82">
            <v>5763.69</v>
          </cell>
        </row>
        <row r="83">
          <cell r="C83">
            <v>4301</v>
          </cell>
          <cell r="D83" t="str">
            <v>NR - Electricity</v>
          </cell>
          <cell r="E83">
            <v>409.73</v>
          </cell>
          <cell r="F83">
            <v>23204.97</v>
          </cell>
        </row>
        <row r="84">
          <cell r="C84">
            <v>4701</v>
          </cell>
          <cell r="D84" t="str">
            <v>NR - Entertainment - FBT</v>
          </cell>
          <cell r="E84">
            <v>32.409999999999997</v>
          </cell>
          <cell r="F84">
            <v>73.13</v>
          </cell>
        </row>
        <row r="85">
          <cell r="C85">
            <v>4702</v>
          </cell>
          <cell r="D85" t="str">
            <v>NR - Entertainment - Non FBT</v>
          </cell>
          <cell r="E85">
            <v>32.409999999999997</v>
          </cell>
          <cell r="F85">
            <v>-166.22</v>
          </cell>
        </row>
        <row r="86">
          <cell r="C86">
            <v>4754</v>
          </cell>
          <cell r="D86" t="str">
            <v>NR - Amortisation - Leasing Fs</v>
          </cell>
          <cell r="E86">
            <v>35265.919999999998</v>
          </cell>
          <cell r="F86">
            <v>61245.82</v>
          </cell>
        </row>
        <row r="87">
          <cell r="C87">
            <v>4803</v>
          </cell>
          <cell r="D87" t="str">
            <v>NR - Litigation &amp; Other Costs</v>
          </cell>
          <cell r="E87">
            <v>2797.4</v>
          </cell>
          <cell r="F87">
            <v>2797.4</v>
          </cell>
        </row>
        <row r="88">
          <cell r="C88">
            <v>4804</v>
          </cell>
          <cell r="D88" t="str">
            <v>NR - Legal Leasing Costs</v>
          </cell>
          <cell r="E88">
            <v>-2405.1999999999998</v>
          </cell>
        </row>
        <row r="89">
          <cell r="C89">
            <v>4812</v>
          </cell>
          <cell r="D89" t="str">
            <v>NR - Other</v>
          </cell>
          <cell r="E89">
            <v>179.97</v>
          </cell>
          <cell r="F89">
            <v>179.97</v>
          </cell>
        </row>
        <row r="90">
          <cell r="C90">
            <v>4815</v>
          </cell>
          <cell r="D90" t="str">
            <v>NR - Legal Other</v>
          </cell>
          <cell r="E90">
            <v>901.85</v>
          </cell>
        </row>
        <row r="91">
          <cell r="C91">
            <v>5014</v>
          </cell>
          <cell r="D91" t="str">
            <v>AUD Bank Fees and Charges</v>
          </cell>
          <cell r="E91">
            <v>17.72</v>
          </cell>
          <cell r="F91">
            <v>33.18</v>
          </cell>
        </row>
        <row r="92">
          <cell r="C92">
            <v>6110</v>
          </cell>
          <cell r="D92" t="str">
            <v>Agents retention account</v>
          </cell>
          <cell r="E92">
            <v>-184202.8</v>
          </cell>
        </row>
        <row r="93">
          <cell r="C93">
            <v>6140</v>
          </cell>
          <cell r="D93" t="str">
            <v>Owners GST clearing account</v>
          </cell>
          <cell r="E93">
            <v>-0.66</v>
          </cell>
          <cell r="F93">
            <v>-0.21</v>
          </cell>
        </row>
        <row r="94">
          <cell r="C94">
            <v>6160</v>
          </cell>
          <cell r="D94" t="str">
            <v>Other cash account #1</v>
          </cell>
          <cell r="E94">
            <v>362453.48</v>
          </cell>
          <cell r="F94">
            <v>1301250.49</v>
          </cell>
        </row>
        <row r="95">
          <cell r="C95">
            <v>6180</v>
          </cell>
          <cell r="D95" t="str">
            <v>Tenant bonds account</v>
          </cell>
          <cell r="E95">
            <v>144.13999999999999</v>
          </cell>
          <cell r="F95">
            <v>42918.74</v>
          </cell>
        </row>
        <row r="96">
          <cell r="C96">
            <v>6190</v>
          </cell>
          <cell r="D96" t="str">
            <v>Other bonds account</v>
          </cell>
          <cell r="F96">
            <v>450</v>
          </cell>
        </row>
        <row r="97">
          <cell r="C97">
            <v>6210</v>
          </cell>
          <cell r="D97" t="str">
            <v>Tenant debtors</v>
          </cell>
          <cell r="E97">
            <v>-274937.99</v>
          </cell>
          <cell r="F97">
            <v>-878397.7</v>
          </cell>
        </row>
        <row r="98">
          <cell r="C98">
            <v>6220</v>
          </cell>
          <cell r="D98" t="str">
            <v>Outstanding insurance claims</v>
          </cell>
          <cell r="E98">
            <v>-14395.53</v>
          </cell>
          <cell r="F98">
            <v>4185.03</v>
          </cell>
        </row>
        <row r="99">
          <cell r="C99">
            <v>6230</v>
          </cell>
          <cell r="D99" t="str">
            <v>Prepayments</v>
          </cell>
          <cell r="E99">
            <v>-9674.66</v>
          </cell>
          <cell r="F99">
            <v>120759.38</v>
          </cell>
        </row>
        <row r="100">
          <cell r="C100">
            <v>6250</v>
          </cell>
          <cell r="D100" t="str">
            <v>Other current recvbls - prprty</v>
          </cell>
          <cell r="E100">
            <v>101868.16</v>
          </cell>
          <cell r="F100">
            <v>159916.70000000001</v>
          </cell>
        </row>
        <row r="101">
          <cell r="C101">
            <v>6270</v>
          </cell>
          <cell r="D101" t="str">
            <v>Agents GST receivable account</v>
          </cell>
          <cell r="E101">
            <v>151.07</v>
          </cell>
          <cell r="F101">
            <v>30248.58</v>
          </cell>
        </row>
        <row r="102">
          <cell r="C102">
            <v>6280</v>
          </cell>
          <cell r="D102" t="str">
            <v>Owners GST receivable account</v>
          </cell>
          <cell r="E102">
            <v>-3444.91</v>
          </cell>
          <cell r="F102">
            <v>14672.3</v>
          </cell>
        </row>
        <row r="103">
          <cell r="C103">
            <v>6540</v>
          </cell>
          <cell r="D103" t="str">
            <v>Leasing Fees</v>
          </cell>
          <cell r="E103">
            <v>-26659.73</v>
          </cell>
          <cell r="F103">
            <v>1997376.63</v>
          </cell>
        </row>
        <row r="104">
          <cell r="C104">
            <v>6541</v>
          </cell>
          <cell r="D104" t="str">
            <v>Accum Amort - Leasing Fees</v>
          </cell>
          <cell r="E104">
            <v>46521.37</v>
          </cell>
          <cell r="F104">
            <v>-544815.54</v>
          </cell>
        </row>
        <row r="105">
          <cell r="C105">
            <v>7115</v>
          </cell>
          <cell r="D105" t="str">
            <v>Creditor Account</v>
          </cell>
          <cell r="E105">
            <v>-114081.43</v>
          </cell>
          <cell r="F105">
            <v>-352601.47</v>
          </cell>
        </row>
        <row r="106">
          <cell r="C106">
            <v>7130</v>
          </cell>
          <cell r="D106" t="str">
            <v>Owners GST Liability account</v>
          </cell>
          <cell r="E106">
            <v>-18287.73</v>
          </cell>
          <cell r="F106">
            <v>-194375.11</v>
          </cell>
        </row>
        <row r="107">
          <cell r="C107">
            <v>7210</v>
          </cell>
          <cell r="D107" t="str">
            <v>Sundry crdtrs - tent opn crdts</v>
          </cell>
          <cell r="E107">
            <v>58.16</v>
          </cell>
          <cell r="F107">
            <v>-2369.85</v>
          </cell>
        </row>
        <row r="108">
          <cell r="C108">
            <v>7215</v>
          </cell>
          <cell r="D108" t="str">
            <v>Sundry creditors - tenant bnds</v>
          </cell>
          <cell r="E108">
            <v>-144.13999999999999</v>
          </cell>
          <cell r="F108">
            <v>-42918.74</v>
          </cell>
        </row>
        <row r="109">
          <cell r="C109">
            <v>7220</v>
          </cell>
          <cell r="D109" t="str">
            <v>Sundry creditors - deposits</v>
          </cell>
          <cell r="E109">
            <v>192982.91</v>
          </cell>
          <cell r="F109">
            <v>-31302.97</v>
          </cell>
        </row>
        <row r="110">
          <cell r="C110">
            <v>7230</v>
          </cell>
          <cell r="D110" t="str">
            <v>Internal Prpty Mngmt Fee Accrl</v>
          </cell>
          <cell r="E110">
            <v>-21098</v>
          </cell>
          <cell r="F110">
            <v>-63379.09</v>
          </cell>
        </row>
        <row r="111">
          <cell r="C111">
            <v>7250</v>
          </cell>
          <cell r="D111" t="str">
            <v>Accruals - Property</v>
          </cell>
          <cell r="E111">
            <v>-52182.58</v>
          </cell>
          <cell r="F111">
            <v>-522309.24</v>
          </cell>
        </row>
        <row r="112">
          <cell r="C112">
            <v>7262</v>
          </cell>
          <cell r="D112" t="str">
            <v>Purchase Orders</v>
          </cell>
          <cell r="E112">
            <v>39507.71</v>
          </cell>
          <cell r="F112">
            <v>-220047.68</v>
          </cell>
        </row>
        <row r="113">
          <cell r="C113">
            <v>7270</v>
          </cell>
          <cell r="D113" t="str">
            <v>Prepaid income</v>
          </cell>
          <cell r="E113">
            <v>5079.1400000000003</v>
          </cell>
          <cell r="F113">
            <v>-12754.9</v>
          </cell>
        </row>
        <row r="114">
          <cell r="C114">
            <v>7290</v>
          </cell>
          <cell r="D114" t="str">
            <v>Other sundry creditors</v>
          </cell>
          <cell r="E114">
            <v>-48628.46</v>
          </cell>
          <cell r="F114">
            <v>-185633.06</v>
          </cell>
        </row>
        <row r="115">
          <cell r="C115">
            <v>8400</v>
          </cell>
          <cell r="D115" t="str">
            <v>Undistrib Income/Retained Earn</v>
          </cell>
          <cell r="F115">
            <v>-571457.02</v>
          </cell>
        </row>
        <row r="116">
          <cell r="C116">
            <v>8401</v>
          </cell>
          <cell r="D116" t="str">
            <v>Distributions Paid</v>
          </cell>
          <cell r="E116">
            <v>1500000</v>
          </cell>
          <cell r="F116">
            <v>2700000</v>
          </cell>
        </row>
      </sheetData>
      <sheetData sheetId="3">
        <row r="1">
          <cell r="C1">
            <v>1111</v>
          </cell>
          <cell r="D1" t="str">
            <v>Base Rent - Commercial</v>
          </cell>
          <cell r="E1">
            <v>-1379741.08</v>
          </cell>
        </row>
        <row r="2">
          <cell r="C2">
            <v>1114</v>
          </cell>
          <cell r="D2" t="str">
            <v>Base Rent - Retail</v>
          </cell>
          <cell r="E2">
            <v>-34154.86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</row>
        <row r="5">
          <cell r="C5">
            <v>1119</v>
          </cell>
          <cell r="D5" t="str">
            <v>Rent Abatement</v>
          </cell>
          <cell r="E5">
            <v>239704.66</v>
          </cell>
        </row>
        <row r="6">
          <cell r="C6">
            <v>1211</v>
          </cell>
          <cell r="D6" t="str">
            <v>Outgoings - General</v>
          </cell>
          <cell r="E6">
            <v>-375622.86</v>
          </cell>
        </row>
        <row r="7">
          <cell r="C7">
            <v>1212</v>
          </cell>
          <cell r="D7" t="str">
            <v>Outoings - Annual Adjustment</v>
          </cell>
          <cell r="E7">
            <v>-13885.65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</row>
        <row r="9">
          <cell r="C9">
            <v>1410</v>
          </cell>
          <cell r="D9" t="str">
            <v>Storage - General</v>
          </cell>
          <cell r="E9">
            <v>-8131.47</v>
          </cell>
        </row>
        <row r="10">
          <cell r="C10">
            <v>1510</v>
          </cell>
          <cell r="D10" t="str">
            <v>Service Reimb - Rprs &amp; Maint</v>
          </cell>
          <cell r="E10">
            <v>-1410.01</v>
          </cell>
        </row>
        <row r="11">
          <cell r="C11">
            <v>1520</v>
          </cell>
          <cell r="D11" t="str">
            <v>Service Reimb - Airconditiong</v>
          </cell>
          <cell r="E11">
            <v>-16460</v>
          </cell>
        </row>
        <row r="12">
          <cell r="C12">
            <v>1530</v>
          </cell>
          <cell r="D12" t="str">
            <v>Service Reimb  - Clean Std Tnt</v>
          </cell>
          <cell r="E12">
            <v>-74607.429999999993</v>
          </cell>
        </row>
        <row r="13">
          <cell r="C13">
            <v>1540</v>
          </cell>
          <cell r="D13" t="str">
            <v>Service Reimb - Cleaning Specl</v>
          </cell>
          <cell r="E13">
            <v>-9306.25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</row>
        <row r="15">
          <cell r="C15">
            <v>1560</v>
          </cell>
          <cell r="D15" t="str">
            <v>Service Reimb - Other</v>
          </cell>
          <cell r="E15">
            <v>-389.99</v>
          </cell>
        </row>
        <row r="16">
          <cell r="C16">
            <v>1580</v>
          </cell>
          <cell r="D16" t="str">
            <v>Service Reimb - Legal</v>
          </cell>
          <cell r="E16">
            <v>-3426.1</v>
          </cell>
        </row>
        <row r="17">
          <cell r="C17">
            <v>1660</v>
          </cell>
          <cell r="D17" t="str">
            <v>Telecommunications Income</v>
          </cell>
          <cell r="E17">
            <v>-9049.59</v>
          </cell>
        </row>
        <row r="18">
          <cell r="C18">
            <v>1680</v>
          </cell>
          <cell r="D18" t="str">
            <v>Other Property Income</v>
          </cell>
          <cell r="E18">
            <v>-2700</v>
          </cell>
        </row>
        <row r="19">
          <cell r="C19">
            <v>1711</v>
          </cell>
          <cell r="D19" t="str">
            <v>Trust - Interest on Deposits</v>
          </cell>
          <cell r="E19">
            <v>-4686.09</v>
          </cell>
        </row>
        <row r="20">
          <cell r="C20">
            <v>2111</v>
          </cell>
          <cell r="D20" t="str">
            <v>Council Rates</v>
          </cell>
          <cell r="E20">
            <v>15459.53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</row>
        <row r="22">
          <cell r="C22">
            <v>2122</v>
          </cell>
          <cell r="D22" t="str">
            <v>Water Rates - Water Usage</v>
          </cell>
          <cell r="E22">
            <v>4920.8900000000003</v>
          </cell>
        </row>
        <row r="23">
          <cell r="C23">
            <v>2123</v>
          </cell>
          <cell r="D23" t="str">
            <v>Water Rates - Sewerage Usage</v>
          </cell>
          <cell r="E23">
            <v>2831.43</v>
          </cell>
        </row>
        <row r="24">
          <cell r="C24">
            <v>2125</v>
          </cell>
          <cell r="D24" t="str">
            <v>Trade Waste &amp; Sullage</v>
          </cell>
          <cell r="E24">
            <v>234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</row>
        <row r="26">
          <cell r="C26">
            <v>2212</v>
          </cell>
          <cell r="D26" t="str">
            <v>Insurance - ISR</v>
          </cell>
          <cell r="E26">
            <v>11194</v>
          </cell>
        </row>
        <row r="27">
          <cell r="C27">
            <v>2213</v>
          </cell>
          <cell r="D27" t="str">
            <v>Insurance - Public Liability</v>
          </cell>
          <cell r="E27">
            <v>551.79999999999995</v>
          </cell>
        </row>
        <row r="28">
          <cell r="C28">
            <v>2215</v>
          </cell>
          <cell r="D28" t="str">
            <v>Insurance - Other</v>
          </cell>
          <cell r="E28">
            <v>452.5</v>
          </cell>
        </row>
        <row r="29">
          <cell r="C29">
            <v>2351</v>
          </cell>
          <cell r="D29" t="str">
            <v>PC - Contract fees</v>
          </cell>
          <cell r="E29">
            <v>283.33999999999997</v>
          </cell>
        </row>
        <row r="30">
          <cell r="C30">
            <v>2352</v>
          </cell>
          <cell r="D30" t="str">
            <v>PC - Other</v>
          </cell>
          <cell r="E30">
            <v>20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</row>
        <row r="32">
          <cell r="C32">
            <v>2403</v>
          </cell>
          <cell r="D32" t="str">
            <v>SS - Callout charges</v>
          </cell>
          <cell r="E32">
            <v>2000</v>
          </cell>
        </row>
        <row r="33">
          <cell r="C33">
            <v>2406</v>
          </cell>
          <cell r="D33" t="str">
            <v>SS - Locks, Keys &amp; cards</v>
          </cell>
          <cell r="E33">
            <v>-1</v>
          </cell>
        </row>
        <row r="34">
          <cell r="C34">
            <v>2408</v>
          </cell>
          <cell r="D34" t="str">
            <v>SC - R&amp;M</v>
          </cell>
          <cell r="E34">
            <v>845.8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</row>
        <row r="36">
          <cell r="C36">
            <v>2452</v>
          </cell>
          <cell r="D36" t="str">
            <v>Plants , pot hire, materials</v>
          </cell>
          <cell r="E36">
            <v>387.8</v>
          </cell>
        </row>
        <row r="37">
          <cell r="C37">
            <v>2551</v>
          </cell>
          <cell r="D37" t="str">
            <v>EN - ELECTRICITY - BASE BUILDI</v>
          </cell>
          <cell r="E37">
            <v>73306.45</v>
          </cell>
        </row>
        <row r="38">
          <cell r="C38">
            <v>2552</v>
          </cell>
          <cell r="D38" t="str">
            <v>EN - Gas</v>
          </cell>
          <cell r="E38">
            <v>219</v>
          </cell>
        </row>
        <row r="39">
          <cell r="C39">
            <v>2554</v>
          </cell>
          <cell r="D39" t="str">
            <v>EN - Energy - Other</v>
          </cell>
          <cell r="E39">
            <v>14187</v>
          </cell>
        </row>
        <row r="40">
          <cell r="C40">
            <v>2601</v>
          </cell>
          <cell r="D40" t="str">
            <v>ES - Main Power System</v>
          </cell>
          <cell r="E40">
            <v>1233.5999999999999</v>
          </cell>
        </row>
        <row r="41">
          <cell r="C41">
            <v>2602</v>
          </cell>
          <cell r="D41" t="str">
            <v>ES - Lamps &amp; Tubes</v>
          </cell>
          <cell r="E41">
            <v>1400</v>
          </cell>
        </row>
        <row r="42">
          <cell r="C42">
            <v>2603</v>
          </cell>
          <cell r="D42" t="str">
            <v>ES - Standby Power Systems</v>
          </cell>
          <cell r="E42">
            <v>9550</v>
          </cell>
        </row>
        <row r="43">
          <cell r="C43">
            <v>2604</v>
          </cell>
          <cell r="D43" t="str">
            <v>ES - Emergency Lighting System</v>
          </cell>
          <cell r="E43">
            <v>166.67</v>
          </cell>
        </row>
        <row r="44">
          <cell r="C44">
            <v>2607</v>
          </cell>
          <cell r="D44" t="str">
            <v>ES - R&amp;M</v>
          </cell>
          <cell r="E44">
            <v>5333.33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</row>
        <row r="46">
          <cell r="C46">
            <v>2625</v>
          </cell>
          <cell r="D46" t="str">
            <v>FP - Fire monitoring fee</v>
          </cell>
          <cell r="E46">
            <v>349.77</v>
          </cell>
        </row>
        <row r="47">
          <cell r="C47">
            <v>2626</v>
          </cell>
          <cell r="D47" t="str">
            <v>FP - Detectors</v>
          </cell>
          <cell r="E47">
            <v>266.08999999999997</v>
          </cell>
        </row>
        <row r="48">
          <cell r="C48">
            <v>2627</v>
          </cell>
          <cell r="D48" t="str">
            <v>FP - Fire Brigade call outs</v>
          </cell>
          <cell r="E48">
            <v>1050</v>
          </cell>
        </row>
        <row r="49">
          <cell r="C49">
            <v>2628</v>
          </cell>
          <cell r="D49" t="str">
            <v>FP - Consultancy &amp; warden trng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</row>
        <row r="51">
          <cell r="C51">
            <v>2630</v>
          </cell>
          <cell r="D51" t="str">
            <v>FP - R&amp;M</v>
          </cell>
          <cell r="E51">
            <v>3518</v>
          </cell>
        </row>
        <row r="52">
          <cell r="C52">
            <v>2631</v>
          </cell>
          <cell r="D52" t="str">
            <v>FP - Telephone Fire Line</v>
          </cell>
        </row>
        <row r="53">
          <cell r="C53">
            <v>2632</v>
          </cell>
          <cell r="D53" t="str">
            <v>FP - Other</v>
          </cell>
          <cell r="E53">
            <v>198.7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</row>
        <row r="55">
          <cell r="C55">
            <v>2643</v>
          </cell>
          <cell r="D55" t="str">
            <v>MS - Water Treatment</v>
          </cell>
          <cell r="E55">
            <v>2946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</row>
        <row r="57">
          <cell r="C57">
            <v>2645</v>
          </cell>
          <cell r="D57" t="str">
            <v>MS - Chillers</v>
          </cell>
          <cell r="E57">
            <v>909.11</v>
          </cell>
        </row>
        <row r="58">
          <cell r="C58">
            <v>2647</v>
          </cell>
          <cell r="D58" t="str">
            <v>MS - BAS, BMS &amp; controls</v>
          </cell>
          <cell r="E58">
            <v>4696.67</v>
          </cell>
        </row>
        <row r="59">
          <cell r="C59">
            <v>2648</v>
          </cell>
          <cell r="D59" t="str">
            <v>MS - Consultants &amp; Licence Fs</v>
          </cell>
          <cell r="E59">
            <v>490</v>
          </cell>
        </row>
        <row r="60">
          <cell r="C60">
            <v>2649</v>
          </cell>
          <cell r="D60" t="str">
            <v>MS - R&amp;M</v>
          </cell>
          <cell r="E60">
            <v>12747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</row>
        <row r="62">
          <cell r="C62">
            <v>2662</v>
          </cell>
          <cell r="D62" t="str">
            <v>LE - R&amp;M - Contract</v>
          </cell>
          <cell r="E62">
            <v>600</v>
          </cell>
        </row>
        <row r="63">
          <cell r="C63">
            <v>2664</v>
          </cell>
          <cell r="D63" t="str">
            <v>LE - Telephone</v>
          </cell>
          <cell r="E63">
            <v>576.32000000000005</v>
          </cell>
        </row>
        <row r="64">
          <cell r="C64">
            <v>2665</v>
          </cell>
          <cell r="D64" t="str">
            <v>LE - Building maintenace unit</v>
          </cell>
          <cell r="E64">
            <v>3350.3</v>
          </cell>
        </row>
        <row r="65">
          <cell r="C65">
            <v>2666</v>
          </cell>
          <cell r="D65" t="str">
            <v>LE - Consultant &amp; licence fees</v>
          </cell>
          <cell r="E65">
            <v>4700</v>
          </cell>
        </row>
        <row r="66">
          <cell r="C66">
            <v>2682</v>
          </cell>
          <cell r="D66" t="str">
            <v>BF - Windows &amp; doors</v>
          </cell>
          <cell r="E66">
            <v>231.67</v>
          </cell>
        </row>
        <row r="67">
          <cell r="C67">
            <v>2687</v>
          </cell>
          <cell r="D67" t="str">
            <v>BF - Structural consultants</v>
          </cell>
        </row>
        <row r="68">
          <cell r="C68">
            <v>2688</v>
          </cell>
          <cell r="D68" t="str">
            <v>BF - R&amp;M</v>
          </cell>
          <cell r="E68">
            <v>20249.259999999998</v>
          </cell>
        </row>
        <row r="69">
          <cell r="C69">
            <v>2705</v>
          </cell>
          <cell r="D69" t="str">
            <v>HS - R&amp;M</v>
          </cell>
          <cell r="E69">
            <v>242</v>
          </cell>
        </row>
        <row r="70">
          <cell r="C70">
            <v>2724</v>
          </cell>
          <cell r="D70" t="str">
            <v>Signs &amp; directories</v>
          </cell>
        </row>
        <row r="71">
          <cell r="C71">
            <v>2725</v>
          </cell>
          <cell r="D71" t="str">
            <v>Other minor costs &amp; fees</v>
          </cell>
          <cell r="E71">
            <v>730</v>
          </cell>
        </row>
        <row r="72">
          <cell r="C72">
            <v>2801</v>
          </cell>
          <cell r="D72" t="str">
            <v>Building staff wages &amp; oncosts</v>
          </cell>
          <cell r="E72">
            <v>66383.03</v>
          </cell>
        </row>
        <row r="73">
          <cell r="C73">
            <v>2802</v>
          </cell>
          <cell r="D73" t="str">
            <v>Equipment &amp; supplies</v>
          </cell>
          <cell r="E73">
            <v>1065.17</v>
          </cell>
        </row>
        <row r="74">
          <cell r="C74">
            <v>2803</v>
          </cell>
          <cell r="D74" t="str">
            <v>Staff telephones, pagers</v>
          </cell>
          <cell r="E74">
            <v>1292.54</v>
          </cell>
        </row>
        <row r="75">
          <cell r="C75">
            <v>2805</v>
          </cell>
          <cell r="D75" t="str">
            <v>Other building staff costs</v>
          </cell>
          <cell r="E75">
            <v>12388.43</v>
          </cell>
        </row>
        <row r="76">
          <cell r="C76">
            <v>2851</v>
          </cell>
          <cell r="D76" t="str">
            <v>Internal management fees</v>
          </cell>
          <cell r="E76">
            <v>21098</v>
          </cell>
        </row>
        <row r="77">
          <cell r="C77">
            <v>3101</v>
          </cell>
          <cell r="D77" t="str">
            <v>RE - Cleaning Std Tenant</v>
          </cell>
          <cell r="E77">
            <v>33799</v>
          </cell>
        </row>
        <row r="78">
          <cell r="C78">
            <v>3103</v>
          </cell>
          <cell r="D78" t="str">
            <v>RE - Cleaning Special Tenant</v>
          </cell>
          <cell r="E78">
            <v>9306.23</v>
          </cell>
        </row>
        <row r="79">
          <cell r="C79">
            <v>3104</v>
          </cell>
          <cell r="D79" t="str">
            <v>RE - Cleaning Ad Hoc</v>
          </cell>
          <cell r="E79">
            <v>42575.31</v>
          </cell>
        </row>
        <row r="80">
          <cell r="C80">
            <v>3301</v>
          </cell>
          <cell r="D80" t="str">
            <v>RE - Energy</v>
          </cell>
          <cell r="E80">
            <v>1427.11</v>
          </cell>
        </row>
        <row r="81">
          <cell r="C81">
            <v>3401</v>
          </cell>
          <cell r="D81" t="str">
            <v>RE - Repairs &amp; Maint</v>
          </cell>
        </row>
        <row r="82">
          <cell r="C82">
            <v>3402</v>
          </cell>
          <cell r="D82" t="str">
            <v>RE - Security costs</v>
          </cell>
          <cell r="E82">
            <v>270</v>
          </cell>
        </row>
        <row r="83">
          <cell r="C83">
            <v>3602</v>
          </cell>
          <cell r="D83" t="str">
            <v>RE - Signs &amp; Directories</v>
          </cell>
          <cell r="E83">
            <v>240</v>
          </cell>
        </row>
        <row r="84">
          <cell r="C84">
            <v>3603</v>
          </cell>
          <cell r="D84" t="str">
            <v>RE - Legal Costs</v>
          </cell>
          <cell r="E84">
            <v>1086.0999999999999</v>
          </cell>
        </row>
        <row r="85">
          <cell r="C85">
            <v>4301</v>
          </cell>
          <cell r="D85" t="str">
            <v>NR - Electricity</v>
          </cell>
          <cell r="E85">
            <v>500.24</v>
          </cell>
        </row>
        <row r="86">
          <cell r="C86">
            <v>4652</v>
          </cell>
          <cell r="D86" t="str">
            <v>NR - Leasing Advrtsng &amp; Mrktng</v>
          </cell>
          <cell r="E86">
            <v>1392.7</v>
          </cell>
        </row>
        <row r="87">
          <cell r="C87">
            <v>4701</v>
          </cell>
          <cell r="D87" t="str">
            <v>NR - Entertainment - FBT</v>
          </cell>
        </row>
        <row r="88">
          <cell r="C88">
            <v>4702</v>
          </cell>
          <cell r="D88" t="str">
            <v>NR - Entertainment - Non FBT</v>
          </cell>
        </row>
        <row r="89">
          <cell r="C89">
            <v>4754</v>
          </cell>
          <cell r="D89" t="str">
            <v>NR - Amortisation - Leasing Fs</v>
          </cell>
          <cell r="E89">
            <v>31494.1</v>
          </cell>
        </row>
        <row r="90">
          <cell r="C90">
            <v>4803</v>
          </cell>
          <cell r="D90" t="str">
            <v>NR - Litigation &amp; Other Costs</v>
          </cell>
          <cell r="E90">
            <v>8.77</v>
          </cell>
        </row>
        <row r="91">
          <cell r="C91">
            <v>4812</v>
          </cell>
          <cell r="D91" t="str">
            <v>NR - Other</v>
          </cell>
          <cell r="E91">
            <v>250</v>
          </cell>
        </row>
        <row r="92">
          <cell r="C92">
            <v>5014</v>
          </cell>
          <cell r="D92" t="str">
            <v>AUD Bank Fees and Charges</v>
          </cell>
          <cell r="E92">
            <v>20.13</v>
          </cell>
        </row>
        <row r="93">
          <cell r="C93">
            <v>6110</v>
          </cell>
          <cell r="D93" t="str">
            <v>Agents retention account</v>
          </cell>
          <cell r="E93">
            <v>260469.43</v>
          </cell>
        </row>
        <row r="94">
          <cell r="C94">
            <v>6140</v>
          </cell>
          <cell r="D94" t="str">
            <v>Owners GST clearing account</v>
          </cell>
          <cell r="E94">
            <v>-0.23</v>
          </cell>
        </row>
        <row r="95">
          <cell r="C95">
            <v>6160</v>
          </cell>
          <cell r="D95" t="str">
            <v>Other cash account #1</v>
          </cell>
          <cell r="E95">
            <v>-157211.71</v>
          </cell>
        </row>
        <row r="96">
          <cell r="C96">
            <v>6180</v>
          </cell>
          <cell r="D96" t="str">
            <v>Tenant bonds account</v>
          </cell>
          <cell r="E96">
            <v>172.84</v>
          </cell>
        </row>
        <row r="97">
          <cell r="C97">
            <v>6190</v>
          </cell>
          <cell r="D97" t="str">
            <v>Other bonds account</v>
          </cell>
        </row>
        <row r="98">
          <cell r="C98">
            <v>6210</v>
          </cell>
          <cell r="D98" t="str">
            <v>Tenant debtors</v>
          </cell>
          <cell r="E98">
            <v>135486.25</v>
          </cell>
        </row>
        <row r="99">
          <cell r="C99">
            <v>6220</v>
          </cell>
          <cell r="D99" t="str">
            <v>Outstanding insurance claims</v>
          </cell>
          <cell r="E99">
            <v>3200</v>
          </cell>
        </row>
        <row r="100">
          <cell r="C100">
            <v>6230</v>
          </cell>
          <cell r="D100" t="str">
            <v>Prepayments</v>
          </cell>
          <cell r="E100">
            <v>-42563.98</v>
          </cell>
        </row>
        <row r="101">
          <cell r="C101">
            <v>6250</v>
          </cell>
          <cell r="D101" t="str">
            <v>Other current recvbls - prprty</v>
          </cell>
          <cell r="E101">
            <v>-49753.93</v>
          </cell>
        </row>
        <row r="102">
          <cell r="C102">
            <v>6270</v>
          </cell>
          <cell r="D102" t="str">
            <v>Agents GST receivable account</v>
          </cell>
          <cell r="E102">
            <v>9888.14</v>
          </cell>
        </row>
        <row r="103">
          <cell r="C103">
            <v>6280</v>
          </cell>
          <cell r="D103" t="str">
            <v>Owners GST receivable account</v>
          </cell>
          <cell r="E103">
            <v>-12437.62</v>
          </cell>
        </row>
        <row r="104">
          <cell r="C104">
            <v>6540</v>
          </cell>
          <cell r="D104" t="str">
            <v>Leasing Fees</v>
          </cell>
          <cell r="E104">
            <v>11454.72</v>
          </cell>
        </row>
        <row r="105">
          <cell r="C105">
            <v>6541</v>
          </cell>
          <cell r="D105" t="str">
            <v>Accum Amort - Leasing Fees</v>
          </cell>
          <cell r="E105">
            <v>-31494.1</v>
          </cell>
        </row>
        <row r="106">
          <cell r="C106">
            <v>7115</v>
          </cell>
          <cell r="D106" t="str">
            <v>Creditor Account</v>
          </cell>
          <cell r="E106">
            <v>90697.64</v>
          </cell>
        </row>
        <row r="107">
          <cell r="C107">
            <v>7130</v>
          </cell>
          <cell r="D107" t="str">
            <v>Owners GST Liability account</v>
          </cell>
          <cell r="E107">
            <v>-2018.05</v>
          </cell>
        </row>
        <row r="108">
          <cell r="C108">
            <v>7210</v>
          </cell>
          <cell r="D108" t="str">
            <v>Sundry crdtrs - tent opn crdts</v>
          </cell>
          <cell r="E108">
            <v>-17062.95</v>
          </cell>
        </row>
        <row r="109">
          <cell r="C109">
            <v>7215</v>
          </cell>
          <cell r="D109" t="str">
            <v>Sundry creditors - tenant bnds</v>
          </cell>
          <cell r="E109">
            <v>-172.84</v>
          </cell>
        </row>
        <row r="110">
          <cell r="C110">
            <v>7220</v>
          </cell>
          <cell r="D110" t="str">
            <v>Sundry creditors - deposits</v>
          </cell>
        </row>
        <row r="111">
          <cell r="C111">
            <v>7230</v>
          </cell>
          <cell r="D111" t="str">
            <v>Internal Prpty Mngmt Fee Accrl</v>
          </cell>
        </row>
        <row r="112">
          <cell r="C112">
            <v>7250</v>
          </cell>
          <cell r="D112" t="str">
            <v>Accruals - Property</v>
          </cell>
          <cell r="E112">
            <v>-68208.23</v>
          </cell>
        </row>
        <row r="113">
          <cell r="C113">
            <v>7262</v>
          </cell>
          <cell r="D113" t="str">
            <v>Purchase Orders</v>
          </cell>
          <cell r="E113">
            <v>95348.19</v>
          </cell>
        </row>
        <row r="114">
          <cell r="C114">
            <v>7270</v>
          </cell>
          <cell r="D114" t="str">
            <v>Prepaid income</v>
          </cell>
          <cell r="E114">
            <v>-28110.7</v>
          </cell>
        </row>
        <row r="115">
          <cell r="C115">
            <v>7290</v>
          </cell>
          <cell r="D115" t="str">
            <v>Other sundry creditors</v>
          </cell>
          <cell r="E115">
            <v>16843.47</v>
          </cell>
        </row>
        <row r="116">
          <cell r="C116">
            <v>8400</v>
          </cell>
          <cell r="D116" t="str">
            <v>Undistrib Income/Retained Earn</v>
          </cell>
        </row>
        <row r="117">
          <cell r="C117">
            <v>8401</v>
          </cell>
          <cell r="D117" t="str">
            <v>Distributions Paid</v>
          </cell>
          <cell r="E117">
            <v>1200000</v>
          </cell>
        </row>
      </sheetData>
      <sheetData sheetId="4">
        <row r="1">
          <cell r="C1">
            <v>1111</v>
          </cell>
          <cell r="D1" t="str">
            <v>Base Rent - Commercial</v>
          </cell>
          <cell r="E1">
            <v>-1396855.27</v>
          </cell>
          <cell r="F1">
            <v>-5397966.7300000004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30623.08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1249.99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5000</v>
          </cell>
        </row>
        <row r="5">
          <cell r="C5">
            <v>1119</v>
          </cell>
          <cell r="D5" t="str">
            <v>Rent Abatement</v>
          </cell>
          <cell r="E5">
            <v>224348.26</v>
          </cell>
          <cell r="F5">
            <v>862300.88</v>
          </cell>
        </row>
        <row r="6">
          <cell r="C6">
            <v>1211</v>
          </cell>
          <cell r="D6" t="str">
            <v>Outgoings - General</v>
          </cell>
          <cell r="E6">
            <v>-379327.37</v>
          </cell>
          <cell r="F6">
            <v>-1466605.45</v>
          </cell>
        </row>
        <row r="7">
          <cell r="C7">
            <v>1212</v>
          </cell>
          <cell r="D7" t="str">
            <v>Outoings - Annual Adjustment</v>
          </cell>
          <cell r="E7">
            <v>18168.240000000002</v>
          </cell>
          <cell r="F7">
            <v>23137.1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975012.52</v>
          </cell>
        </row>
        <row r="9">
          <cell r="C9">
            <v>1410</v>
          </cell>
          <cell r="D9" t="str">
            <v>Storage - General</v>
          </cell>
          <cell r="E9">
            <v>-8116.98</v>
          </cell>
          <cell r="F9">
            <v>-33439.01</v>
          </cell>
        </row>
        <row r="10">
          <cell r="C10">
            <v>1510</v>
          </cell>
          <cell r="D10" t="str">
            <v>Service Reimb - Rprs &amp; Maint</v>
          </cell>
          <cell r="E10">
            <v>-3184</v>
          </cell>
          <cell r="F10">
            <v>-10230.629999999999</v>
          </cell>
        </row>
        <row r="11">
          <cell r="C11">
            <v>1520</v>
          </cell>
          <cell r="D11" t="str">
            <v>Service Reimb - Airconditiong</v>
          </cell>
          <cell r="E11">
            <v>-17410</v>
          </cell>
          <cell r="F11">
            <v>-75250</v>
          </cell>
        </row>
        <row r="12">
          <cell r="C12">
            <v>1530</v>
          </cell>
          <cell r="D12" t="str">
            <v>Service Reimb  - Clean Std Tnt</v>
          </cell>
          <cell r="E12">
            <v>-78079.19</v>
          </cell>
          <cell r="F12">
            <v>-275879.65000000002</v>
          </cell>
        </row>
        <row r="13">
          <cell r="C13">
            <v>1540</v>
          </cell>
          <cell r="D13" t="str">
            <v>Service Reimb - Cleaning Specl</v>
          </cell>
          <cell r="E13">
            <v>-180</v>
          </cell>
          <cell r="F13">
            <v>-34103.07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  <cell r="F14">
            <v>-5886.44</v>
          </cell>
        </row>
        <row r="15">
          <cell r="C15">
            <v>1560</v>
          </cell>
          <cell r="D15" t="str">
            <v>Service Reimb - Other</v>
          </cell>
          <cell r="F15">
            <v>-389.99</v>
          </cell>
        </row>
        <row r="16">
          <cell r="C16">
            <v>1580</v>
          </cell>
          <cell r="D16" t="str">
            <v>Service Reimb - Legal</v>
          </cell>
          <cell r="F16">
            <v>-8053.59</v>
          </cell>
        </row>
        <row r="17">
          <cell r="C17">
            <v>1660</v>
          </cell>
          <cell r="D17" t="str">
            <v>Telecommunications Income</v>
          </cell>
          <cell r="E17">
            <v>-9248.69</v>
          </cell>
          <cell r="F17">
            <v>-37138.89</v>
          </cell>
        </row>
        <row r="18">
          <cell r="C18">
            <v>1680</v>
          </cell>
          <cell r="D18" t="str">
            <v>Other Property Income</v>
          </cell>
          <cell r="E18">
            <v>-666.67</v>
          </cell>
          <cell r="F18">
            <v>-700.01</v>
          </cell>
        </row>
        <row r="19">
          <cell r="C19">
            <v>1711</v>
          </cell>
          <cell r="D19" t="str">
            <v>Trust - Interest on Deposits</v>
          </cell>
          <cell r="E19">
            <v>-3863.35</v>
          </cell>
          <cell r="F19">
            <v>-18664.650000000001</v>
          </cell>
        </row>
        <row r="20">
          <cell r="C20">
            <v>2111</v>
          </cell>
          <cell r="D20" t="str">
            <v>Council Rates</v>
          </cell>
          <cell r="E20">
            <v>15459</v>
          </cell>
          <cell r="F20">
            <v>61837.599999999999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  <cell r="F21">
            <v>2750.53</v>
          </cell>
        </row>
        <row r="22">
          <cell r="C22">
            <v>2122</v>
          </cell>
          <cell r="D22" t="str">
            <v>Water Rates - Water Usage</v>
          </cell>
          <cell r="E22">
            <v>5876.31</v>
          </cell>
          <cell r="F22">
            <v>21236.26</v>
          </cell>
        </row>
        <row r="23">
          <cell r="C23">
            <v>2123</v>
          </cell>
          <cell r="D23" t="str">
            <v>Water Rates - Sewerage Usage</v>
          </cell>
          <cell r="E23">
            <v>3238.04</v>
          </cell>
          <cell r="F23">
            <v>11636.28</v>
          </cell>
        </row>
        <row r="24">
          <cell r="C24">
            <v>2125</v>
          </cell>
          <cell r="D24" t="str">
            <v>Trade Waste &amp; Sullage</v>
          </cell>
          <cell r="F24">
            <v>440.98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  <cell r="F25">
            <v>102731.52</v>
          </cell>
        </row>
        <row r="26">
          <cell r="C26">
            <v>2212</v>
          </cell>
          <cell r="D26" t="str">
            <v>Insurance - ISR</v>
          </cell>
          <cell r="E26">
            <v>11195.08</v>
          </cell>
          <cell r="F26">
            <v>44777.08</v>
          </cell>
        </row>
        <row r="27">
          <cell r="C27">
            <v>2213</v>
          </cell>
          <cell r="D27" t="str">
            <v>Insurance - Public Liability</v>
          </cell>
          <cell r="E27">
            <v>552.4</v>
          </cell>
          <cell r="F27">
            <v>2208.4</v>
          </cell>
        </row>
        <row r="28">
          <cell r="C28">
            <v>2215</v>
          </cell>
          <cell r="D28" t="str">
            <v>Insurance - Other</v>
          </cell>
          <cell r="E28">
            <v>452</v>
          </cell>
          <cell r="F28">
            <v>3015.33</v>
          </cell>
        </row>
        <row r="29">
          <cell r="C29">
            <v>2351</v>
          </cell>
          <cell r="D29" t="str">
            <v>PC - Contract fees</v>
          </cell>
          <cell r="E29">
            <v>283.33</v>
          </cell>
          <cell r="F29">
            <v>1133.33</v>
          </cell>
        </row>
        <row r="30">
          <cell r="C30">
            <v>2352</v>
          </cell>
          <cell r="D30" t="str">
            <v>PC - Other</v>
          </cell>
          <cell r="F30">
            <v>2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  <cell r="F31">
            <v>164411.88</v>
          </cell>
        </row>
        <row r="32">
          <cell r="C32">
            <v>2403</v>
          </cell>
          <cell r="D32" t="str">
            <v>SS - Callout charges</v>
          </cell>
          <cell r="E32">
            <v>-1123.3399999999999</v>
          </cell>
          <cell r="F32">
            <v>6032.54</v>
          </cell>
        </row>
        <row r="33">
          <cell r="C33">
            <v>2406</v>
          </cell>
          <cell r="D33" t="str">
            <v>SS - Locks, Keys &amp; cards</v>
          </cell>
          <cell r="E33">
            <v>109</v>
          </cell>
          <cell r="F33">
            <v>412</v>
          </cell>
        </row>
        <row r="34">
          <cell r="C34">
            <v>2408</v>
          </cell>
          <cell r="D34" t="str">
            <v>SC - R&amp;M</v>
          </cell>
          <cell r="E34">
            <v>952.2</v>
          </cell>
          <cell r="F34">
            <v>4130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  <cell r="F35">
            <v>13851.95</v>
          </cell>
        </row>
        <row r="36">
          <cell r="C36">
            <v>2452</v>
          </cell>
          <cell r="D36" t="str">
            <v>Plants , pot hire, materials</v>
          </cell>
          <cell r="F36">
            <v>1165.8</v>
          </cell>
        </row>
        <row r="37">
          <cell r="C37">
            <v>2551</v>
          </cell>
          <cell r="D37" t="str">
            <v>EN - ELECTRICITY - BASE BUILDI</v>
          </cell>
          <cell r="E37">
            <v>78212.7</v>
          </cell>
          <cell r="F37">
            <v>281315.49</v>
          </cell>
        </row>
        <row r="38">
          <cell r="C38">
            <v>2552</v>
          </cell>
          <cell r="D38" t="str">
            <v>EN - Gas</v>
          </cell>
          <cell r="E38">
            <v>909</v>
          </cell>
          <cell r="F38">
            <v>13005.22</v>
          </cell>
        </row>
        <row r="39">
          <cell r="C39">
            <v>2554</v>
          </cell>
          <cell r="D39" t="str">
            <v>EN - Energy - Other</v>
          </cell>
          <cell r="E39">
            <v>200</v>
          </cell>
          <cell r="F39">
            <v>10709.33</v>
          </cell>
        </row>
        <row r="40">
          <cell r="C40">
            <v>2601</v>
          </cell>
          <cell r="D40" t="str">
            <v>ES - Main Power System</v>
          </cell>
          <cell r="E40">
            <v>52</v>
          </cell>
          <cell r="F40">
            <v>4163.6000000000004</v>
          </cell>
        </row>
        <row r="41">
          <cell r="C41">
            <v>2602</v>
          </cell>
          <cell r="D41" t="str">
            <v>ES - Lamps &amp; Tubes</v>
          </cell>
          <cell r="E41">
            <v>2162</v>
          </cell>
          <cell r="F41">
            <v>9988.5</v>
          </cell>
        </row>
        <row r="42">
          <cell r="C42">
            <v>2603</v>
          </cell>
          <cell r="D42" t="str">
            <v>ES - Standby Power Systems</v>
          </cell>
          <cell r="E42">
            <v>680</v>
          </cell>
          <cell r="F42">
            <v>11208</v>
          </cell>
        </row>
        <row r="43">
          <cell r="C43">
            <v>2604</v>
          </cell>
          <cell r="D43" t="str">
            <v>ES - Emergency Lighting System</v>
          </cell>
          <cell r="E43">
            <v>166.66</v>
          </cell>
          <cell r="F43">
            <v>6063.66</v>
          </cell>
        </row>
        <row r="44">
          <cell r="C44">
            <v>2607</v>
          </cell>
          <cell r="D44" t="str">
            <v>ES - R&amp;M</v>
          </cell>
          <cell r="E44">
            <v>3833.33</v>
          </cell>
          <cell r="F44">
            <v>6307.12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  <cell r="F45">
            <v>9238.32</v>
          </cell>
        </row>
        <row r="46">
          <cell r="C46">
            <v>2625</v>
          </cell>
          <cell r="D46" t="str">
            <v>FP - Fire monitoring fee</v>
          </cell>
          <cell r="E46">
            <v>269.77</v>
          </cell>
          <cell r="F46">
            <v>1171.24</v>
          </cell>
        </row>
        <row r="47">
          <cell r="C47">
            <v>2626</v>
          </cell>
          <cell r="D47" t="str">
            <v>FP - Detectors</v>
          </cell>
          <cell r="E47">
            <v>251.59</v>
          </cell>
          <cell r="F47">
            <v>2159.36</v>
          </cell>
        </row>
        <row r="48">
          <cell r="C48">
            <v>2627</v>
          </cell>
          <cell r="D48" t="str">
            <v>FP - Fire Brigade call outs</v>
          </cell>
          <cell r="E48">
            <v>1055</v>
          </cell>
          <cell r="F48">
            <v>2627.5</v>
          </cell>
        </row>
        <row r="49">
          <cell r="C49">
            <v>2628</v>
          </cell>
          <cell r="D49" t="str">
            <v>FP - Consultancy &amp; warden trng</v>
          </cell>
          <cell r="E49">
            <v>1320</v>
          </cell>
          <cell r="F49">
            <v>2335.5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  <cell r="F50">
            <v>1700.08</v>
          </cell>
        </row>
        <row r="51">
          <cell r="C51">
            <v>2630</v>
          </cell>
          <cell r="D51" t="str">
            <v>FP - R&amp;M</v>
          </cell>
          <cell r="E51">
            <v>1767.95</v>
          </cell>
          <cell r="F51">
            <v>26214.15</v>
          </cell>
        </row>
        <row r="52">
          <cell r="C52">
            <v>2631</v>
          </cell>
          <cell r="D52" t="str">
            <v>FP - Telephone Fire Line</v>
          </cell>
          <cell r="F52">
            <v>-90.09</v>
          </cell>
        </row>
        <row r="53">
          <cell r="C53">
            <v>2632</v>
          </cell>
          <cell r="D53" t="str">
            <v>FP - Other</v>
          </cell>
          <cell r="E53">
            <v>168.75</v>
          </cell>
          <cell r="F53">
            <v>70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  <cell r="F54">
            <v>28052.3</v>
          </cell>
        </row>
        <row r="55">
          <cell r="C55">
            <v>2643</v>
          </cell>
          <cell r="D55" t="str">
            <v>MS - Water Treatment</v>
          </cell>
          <cell r="E55">
            <v>3034.33</v>
          </cell>
          <cell r="F55">
            <v>11872.33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  <cell r="F56">
            <v>4348.0200000000004</v>
          </cell>
        </row>
        <row r="57">
          <cell r="C57">
            <v>2645</v>
          </cell>
          <cell r="D57" t="str">
            <v>MS - Chillers</v>
          </cell>
          <cell r="E57">
            <v>909.16</v>
          </cell>
          <cell r="F57">
            <v>3636.61</v>
          </cell>
        </row>
        <row r="58">
          <cell r="C58">
            <v>2647</v>
          </cell>
          <cell r="D58" t="str">
            <v>MS - BAS, BMS &amp; controls</v>
          </cell>
          <cell r="E58">
            <v>4588.6499999999996</v>
          </cell>
          <cell r="F58">
            <v>18786.68</v>
          </cell>
        </row>
        <row r="59">
          <cell r="C59">
            <v>2648</v>
          </cell>
          <cell r="D59" t="str">
            <v>MS - Consultants &amp; Licence Fs</v>
          </cell>
          <cell r="E59">
            <v>505</v>
          </cell>
          <cell r="F59">
            <v>2005</v>
          </cell>
        </row>
        <row r="60">
          <cell r="C60">
            <v>2649</v>
          </cell>
          <cell r="D60" t="str">
            <v>MS - R&amp;M</v>
          </cell>
          <cell r="E60">
            <v>407</v>
          </cell>
          <cell r="F60">
            <v>25655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  <cell r="F61">
            <v>102007.24</v>
          </cell>
        </row>
        <row r="62">
          <cell r="C62">
            <v>2662</v>
          </cell>
          <cell r="D62" t="str">
            <v>LE - R&amp;M - Contract</v>
          </cell>
          <cell r="E62">
            <v>839</v>
          </cell>
          <cell r="F62">
            <v>5051.7299999999996</v>
          </cell>
        </row>
        <row r="63">
          <cell r="C63">
            <v>2664</v>
          </cell>
          <cell r="D63" t="str">
            <v>LE - Telephone</v>
          </cell>
          <cell r="E63">
            <v>1093.8699999999999</v>
          </cell>
          <cell r="F63">
            <v>2399.62</v>
          </cell>
        </row>
        <row r="64">
          <cell r="C64">
            <v>2665</v>
          </cell>
          <cell r="D64" t="str">
            <v>LE - Building maintenace unit</v>
          </cell>
          <cell r="F64">
            <v>5115.3</v>
          </cell>
        </row>
        <row r="65">
          <cell r="C65">
            <v>2666</v>
          </cell>
          <cell r="D65" t="str">
            <v>LE - Consultant &amp; licence fees</v>
          </cell>
          <cell r="E65">
            <v>1530</v>
          </cell>
          <cell r="F65">
            <v>6230</v>
          </cell>
        </row>
        <row r="66">
          <cell r="C66">
            <v>2667</v>
          </cell>
          <cell r="D66" t="str">
            <v>LE - Other</v>
          </cell>
          <cell r="E66">
            <v>1500</v>
          </cell>
          <cell r="F66">
            <v>1500</v>
          </cell>
        </row>
        <row r="67">
          <cell r="C67">
            <v>2682</v>
          </cell>
          <cell r="D67" t="str">
            <v>BF - Windows &amp; doors</v>
          </cell>
          <cell r="E67">
            <v>-0.03</v>
          </cell>
          <cell r="F67">
            <v>1133.28</v>
          </cell>
        </row>
        <row r="68">
          <cell r="C68">
            <v>2687</v>
          </cell>
          <cell r="D68" t="str">
            <v>BF - Structural consultants</v>
          </cell>
          <cell r="F68">
            <v>5000</v>
          </cell>
        </row>
        <row r="69">
          <cell r="C69">
            <v>2688</v>
          </cell>
          <cell r="D69" t="str">
            <v>BF - R&amp;M</v>
          </cell>
          <cell r="E69">
            <v>22741.71</v>
          </cell>
          <cell r="F69">
            <v>49765.82</v>
          </cell>
        </row>
        <row r="70">
          <cell r="C70">
            <v>2705</v>
          </cell>
          <cell r="D70" t="str">
            <v>HS - R&amp;M</v>
          </cell>
          <cell r="E70">
            <v>7804</v>
          </cell>
          <cell r="F70">
            <v>9795</v>
          </cell>
        </row>
        <row r="71">
          <cell r="C71">
            <v>2724</v>
          </cell>
          <cell r="D71" t="str">
            <v>Signs &amp; directories</v>
          </cell>
          <cell r="F71">
            <v>480</v>
          </cell>
        </row>
        <row r="72">
          <cell r="C72">
            <v>2725</v>
          </cell>
          <cell r="D72" t="str">
            <v>Other minor costs &amp; fees</v>
          </cell>
          <cell r="E72">
            <v>629.27</v>
          </cell>
          <cell r="F72">
            <v>3719.27</v>
          </cell>
        </row>
        <row r="73">
          <cell r="C73">
            <v>2801</v>
          </cell>
          <cell r="D73" t="str">
            <v>Building staff wages &amp; oncosts</v>
          </cell>
          <cell r="E73">
            <v>58773.04</v>
          </cell>
          <cell r="F73">
            <v>241836.86</v>
          </cell>
        </row>
        <row r="74">
          <cell r="C74">
            <v>2802</v>
          </cell>
          <cell r="D74" t="str">
            <v>Equipment &amp; supplies</v>
          </cell>
          <cell r="E74">
            <v>1710.25</v>
          </cell>
          <cell r="F74">
            <v>4211.49</v>
          </cell>
        </row>
        <row r="75">
          <cell r="C75">
            <v>2803</v>
          </cell>
          <cell r="D75" t="str">
            <v>Staff telephones, pagers</v>
          </cell>
          <cell r="E75">
            <v>3853.11</v>
          </cell>
          <cell r="F75">
            <v>7549.79</v>
          </cell>
        </row>
        <row r="76">
          <cell r="C76">
            <v>2805</v>
          </cell>
          <cell r="D76" t="str">
            <v>Other building staff costs</v>
          </cell>
          <cell r="E76">
            <v>15899.07</v>
          </cell>
          <cell r="F76">
            <v>66044.960000000006</v>
          </cell>
        </row>
        <row r="77">
          <cell r="C77">
            <v>2851</v>
          </cell>
          <cell r="D77" t="str">
            <v>Internal management fees</v>
          </cell>
          <cell r="E77">
            <v>21098</v>
          </cell>
          <cell r="F77">
            <v>84392</v>
          </cell>
        </row>
        <row r="78">
          <cell r="C78">
            <v>3101</v>
          </cell>
          <cell r="D78" t="str">
            <v>RE - Cleaning Std Tenant</v>
          </cell>
          <cell r="E78">
            <v>44092.72</v>
          </cell>
          <cell r="F78">
            <v>140225.24</v>
          </cell>
        </row>
        <row r="79">
          <cell r="C79">
            <v>3103</v>
          </cell>
          <cell r="D79" t="str">
            <v>RE - Cleaning Special Tenant</v>
          </cell>
          <cell r="E79">
            <v>180.01</v>
          </cell>
          <cell r="F79">
            <v>28098.7</v>
          </cell>
        </row>
        <row r="80">
          <cell r="C80">
            <v>3104</v>
          </cell>
          <cell r="D80" t="str">
            <v>RE - Cleaning Ad Hoc</v>
          </cell>
          <cell r="E80">
            <v>36904.879999999997</v>
          </cell>
          <cell r="F80">
            <v>142974.72</v>
          </cell>
        </row>
        <row r="81">
          <cell r="C81">
            <v>3301</v>
          </cell>
          <cell r="D81" t="str">
            <v>RE - Energy</v>
          </cell>
          <cell r="E81">
            <v>1427.11</v>
          </cell>
          <cell r="F81">
            <v>6863.43</v>
          </cell>
        </row>
        <row r="82">
          <cell r="C82">
            <v>3401</v>
          </cell>
          <cell r="D82" t="str">
            <v>RE - Repairs &amp; Maint</v>
          </cell>
          <cell r="E82">
            <v>4332.5</v>
          </cell>
          <cell r="F82">
            <v>2425.9499999999998</v>
          </cell>
        </row>
        <row r="83">
          <cell r="C83">
            <v>3402</v>
          </cell>
          <cell r="D83" t="str">
            <v>RE - Security costs</v>
          </cell>
          <cell r="E83">
            <v>2141.08</v>
          </cell>
          <cell r="F83">
            <v>3851.08</v>
          </cell>
        </row>
        <row r="84">
          <cell r="C84">
            <v>3602</v>
          </cell>
          <cell r="D84" t="str">
            <v>RE - Signs &amp; Directories</v>
          </cell>
          <cell r="F84">
            <v>390</v>
          </cell>
        </row>
        <row r="85">
          <cell r="C85">
            <v>3603</v>
          </cell>
          <cell r="D85" t="str">
            <v>RE - Legal Costs</v>
          </cell>
          <cell r="F85">
            <v>6849.79</v>
          </cell>
        </row>
        <row r="86">
          <cell r="C86">
            <v>4301</v>
          </cell>
          <cell r="D86" t="str">
            <v>NR - Electricity</v>
          </cell>
          <cell r="E86">
            <v>245.6</v>
          </cell>
          <cell r="F86">
            <v>23950.81</v>
          </cell>
        </row>
        <row r="87">
          <cell r="C87">
            <v>4652</v>
          </cell>
          <cell r="D87" t="str">
            <v>NR - Leasing Advrtsng &amp; Mrktng</v>
          </cell>
          <cell r="F87">
            <v>1392.7</v>
          </cell>
        </row>
        <row r="88">
          <cell r="C88">
            <v>4701</v>
          </cell>
          <cell r="D88" t="str">
            <v>NR - Entertainment - FBT</v>
          </cell>
          <cell r="F88">
            <v>73.13</v>
          </cell>
        </row>
        <row r="89">
          <cell r="C89">
            <v>4702</v>
          </cell>
          <cell r="D89" t="str">
            <v>NR - Entertainment - Non FBT</v>
          </cell>
          <cell r="F89">
            <v>-166.22</v>
          </cell>
        </row>
        <row r="90">
          <cell r="C90">
            <v>4754</v>
          </cell>
          <cell r="D90" t="str">
            <v>NR - Amortisation - Leasing Fs</v>
          </cell>
          <cell r="E90">
            <v>34335.550000000003</v>
          </cell>
          <cell r="F90">
            <v>127075.47</v>
          </cell>
        </row>
        <row r="91">
          <cell r="C91">
            <v>4803</v>
          </cell>
          <cell r="D91" t="str">
            <v>NR - Litigation &amp; Other Costs</v>
          </cell>
          <cell r="F91">
            <v>2806.17</v>
          </cell>
        </row>
        <row r="92">
          <cell r="C92">
            <v>4804</v>
          </cell>
          <cell r="D92" t="str">
            <v>NR - Legal Leasing Costs</v>
          </cell>
          <cell r="E92">
            <v>-8555.0300000000007</v>
          </cell>
          <cell r="F92">
            <v>-8555.0300000000007</v>
          </cell>
        </row>
        <row r="93">
          <cell r="C93">
            <v>4812</v>
          </cell>
          <cell r="D93" t="str">
            <v>NR - Other</v>
          </cell>
          <cell r="E93">
            <v>58.18</v>
          </cell>
          <cell r="F93">
            <v>488.15</v>
          </cell>
        </row>
        <row r="94">
          <cell r="C94">
            <v>5014</v>
          </cell>
          <cell r="D94" t="str">
            <v>AUD Bank Fees and Charges</v>
          </cell>
          <cell r="E94">
            <v>18.96</v>
          </cell>
          <cell r="F94">
            <v>72.27</v>
          </cell>
        </row>
        <row r="95">
          <cell r="C95">
            <v>6110</v>
          </cell>
          <cell r="D95" t="str">
            <v>Agents retention account</v>
          </cell>
          <cell r="E95">
            <v>-260469.43</v>
          </cell>
        </row>
        <row r="96">
          <cell r="C96">
            <v>6140</v>
          </cell>
          <cell r="D96" t="str">
            <v>Owners GST clearing account</v>
          </cell>
          <cell r="E96">
            <v>0.24</v>
          </cell>
          <cell r="F96">
            <v>-0.2</v>
          </cell>
        </row>
        <row r="97">
          <cell r="C97">
            <v>6160</v>
          </cell>
          <cell r="D97" t="str">
            <v>Other cash account #1</v>
          </cell>
          <cell r="E97">
            <v>-158037.48000000001</v>
          </cell>
          <cell r="F97">
            <v>986001.3</v>
          </cell>
        </row>
        <row r="98">
          <cell r="C98">
            <v>6180</v>
          </cell>
          <cell r="D98" t="str">
            <v>Tenant bonds account</v>
          </cell>
          <cell r="F98">
            <v>43091.58</v>
          </cell>
        </row>
        <row r="99">
          <cell r="C99">
            <v>6190</v>
          </cell>
          <cell r="D99" t="str">
            <v>Other bonds account</v>
          </cell>
          <cell r="F99">
            <v>450</v>
          </cell>
        </row>
        <row r="100">
          <cell r="C100">
            <v>6210</v>
          </cell>
          <cell r="D100" t="str">
            <v>Tenant debtors</v>
          </cell>
          <cell r="E100">
            <v>393034.54</v>
          </cell>
          <cell r="F100">
            <v>-349876.91</v>
          </cell>
        </row>
        <row r="101">
          <cell r="C101">
            <v>6220</v>
          </cell>
          <cell r="D101" t="str">
            <v>Outstanding insurance claims</v>
          </cell>
          <cell r="F101">
            <v>7385.03</v>
          </cell>
        </row>
        <row r="102">
          <cell r="C102">
            <v>6230</v>
          </cell>
          <cell r="D102" t="str">
            <v>Prepayments</v>
          </cell>
          <cell r="E102">
            <v>-25860.47</v>
          </cell>
          <cell r="F102">
            <v>52334.93</v>
          </cell>
        </row>
        <row r="103">
          <cell r="C103">
            <v>6250</v>
          </cell>
          <cell r="D103" t="str">
            <v>Other current recvbls - prprty</v>
          </cell>
          <cell r="E103">
            <v>-77923.58</v>
          </cell>
          <cell r="F103">
            <v>32239.19</v>
          </cell>
        </row>
        <row r="104">
          <cell r="C104">
            <v>6270</v>
          </cell>
          <cell r="D104" t="str">
            <v>Agents GST receivable account</v>
          </cell>
          <cell r="E104">
            <v>-12964.78</v>
          </cell>
          <cell r="F104">
            <v>27171.94</v>
          </cell>
        </row>
        <row r="105">
          <cell r="C105">
            <v>6280</v>
          </cell>
          <cell r="D105" t="str">
            <v>Owners GST receivable account</v>
          </cell>
          <cell r="E105">
            <v>4739.99</v>
          </cell>
          <cell r="F105">
            <v>6974.67</v>
          </cell>
        </row>
        <row r="106">
          <cell r="C106">
            <v>6540</v>
          </cell>
          <cell r="D106" t="str">
            <v>Leasing Fees</v>
          </cell>
          <cell r="E106">
            <v>11838.86</v>
          </cell>
          <cell r="F106">
            <v>2020670.21</v>
          </cell>
        </row>
        <row r="107">
          <cell r="C107">
            <v>6541</v>
          </cell>
          <cell r="D107" t="str">
            <v>Accum Amort - Leasing Fees</v>
          </cell>
          <cell r="E107">
            <v>-34335.550000000003</v>
          </cell>
          <cell r="F107">
            <v>-610645.18999999994</v>
          </cell>
        </row>
        <row r="108">
          <cell r="C108">
            <v>7115</v>
          </cell>
          <cell r="D108" t="str">
            <v>Creditor Account</v>
          </cell>
          <cell r="E108">
            <v>205900.84</v>
          </cell>
          <cell r="F108">
            <v>-56002.99</v>
          </cell>
        </row>
        <row r="109">
          <cell r="C109">
            <v>7130</v>
          </cell>
          <cell r="D109" t="str">
            <v>Owners GST Liability account</v>
          </cell>
          <cell r="E109">
            <v>-7489.22</v>
          </cell>
          <cell r="F109">
            <v>-203882.38</v>
          </cell>
        </row>
        <row r="110">
          <cell r="C110">
            <v>7210</v>
          </cell>
          <cell r="D110" t="str">
            <v>Sundry crdtrs - tent opn crdts</v>
          </cell>
          <cell r="E110">
            <v>19432.8</v>
          </cell>
        </row>
        <row r="111">
          <cell r="C111">
            <v>7215</v>
          </cell>
          <cell r="D111" t="str">
            <v>Sundry creditors - tenant bnds</v>
          </cell>
          <cell r="F111">
            <v>-43091.58</v>
          </cell>
        </row>
        <row r="112">
          <cell r="C112">
            <v>7220</v>
          </cell>
          <cell r="D112" t="str">
            <v>Sundry creditors - deposits</v>
          </cell>
          <cell r="E112">
            <v>17368.72</v>
          </cell>
          <cell r="F112">
            <v>-13934.25</v>
          </cell>
        </row>
        <row r="113">
          <cell r="C113">
            <v>7230</v>
          </cell>
          <cell r="D113" t="str">
            <v>Internal Prpty Mngmt Fee Accrl</v>
          </cell>
          <cell r="E113">
            <v>85</v>
          </cell>
          <cell r="F113">
            <v>-63294.09</v>
          </cell>
        </row>
        <row r="114">
          <cell r="C114">
            <v>7250</v>
          </cell>
          <cell r="D114" t="str">
            <v>Accruals - Property</v>
          </cell>
          <cell r="E114">
            <v>-27608.7</v>
          </cell>
          <cell r="F114">
            <v>-618126.17000000004</v>
          </cell>
        </row>
        <row r="115">
          <cell r="C115">
            <v>7251</v>
          </cell>
          <cell r="D115" t="str">
            <v>Accrued Capex</v>
          </cell>
          <cell r="E115">
            <v>-27006.75</v>
          </cell>
          <cell r="F115">
            <v>-27006.75</v>
          </cell>
        </row>
        <row r="116">
          <cell r="C116">
            <v>7262</v>
          </cell>
          <cell r="D116" t="str">
            <v>Purchase Orders</v>
          </cell>
          <cell r="E116">
            <v>-52110.06</v>
          </cell>
          <cell r="F116">
            <v>-176809.55</v>
          </cell>
        </row>
        <row r="117">
          <cell r="C117">
            <v>7270</v>
          </cell>
          <cell r="D117" t="str">
            <v>Prepaid income</v>
          </cell>
          <cell r="E117">
            <v>6253.38</v>
          </cell>
          <cell r="F117">
            <v>-34612.22</v>
          </cell>
        </row>
        <row r="118">
          <cell r="C118">
            <v>7290</v>
          </cell>
          <cell r="D118" t="str">
            <v>Other sundry creditors</v>
          </cell>
          <cell r="E118">
            <v>-28052.36</v>
          </cell>
          <cell r="F118">
            <v>-196841.95</v>
          </cell>
        </row>
        <row r="119">
          <cell r="C119">
            <v>8400</v>
          </cell>
          <cell r="D119" t="str">
            <v>Undistrib Income/Retained Earn</v>
          </cell>
          <cell r="F119">
            <v>-571457.02</v>
          </cell>
        </row>
        <row r="120">
          <cell r="C120">
            <v>8401</v>
          </cell>
          <cell r="D120" t="str">
            <v>Distributions Paid</v>
          </cell>
          <cell r="E120">
            <v>1500000</v>
          </cell>
          <cell r="F120">
            <v>5400000</v>
          </cell>
        </row>
      </sheetData>
      <sheetData sheetId="5">
        <row r="1">
          <cell r="C1">
            <v>1111</v>
          </cell>
          <cell r="D1" t="str">
            <v>Base Rent - Commercial</v>
          </cell>
          <cell r="E1">
            <v>-1399432.6</v>
          </cell>
          <cell r="F1">
            <v>-6797399.3300000001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65280.2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8333.32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6250</v>
          </cell>
        </row>
        <row r="5">
          <cell r="C5">
            <v>1119</v>
          </cell>
          <cell r="D5" t="str">
            <v>Rent Abatement</v>
          </cell>
          <cell r="E5">
            <v>185059.53</v>
          </cell>
          <cell r="F5">
            <v>1047360.41</v>
          </cell>
        </row>
        <row r="6">
          <cell r="C6">
            <v>1211</v>
          </cell>
          <cell r="D6" t="str">
            <v>Outgoings - General</v>
          </cell>
          <cell r="E6">
            <v>-379029.7</v>
          </cell>
          <cell r="F6">
            <v>-1845635.15</v>
          </cell>
        </row>
        <row r="7">
          <cell r="C7">
            <v>1212</v>
          </cell>
          <cell r="D7" t="str">
            <v>Outoings - Annual Adjustment</v>
          </cell>
          <cell r="E7">
            <v>-20345.29</v>
          </cell>
          <cell r="F7">
            <v>2791.81</v>
          </cell>
        </row>
        <row r="8">
          <cell r="C8">
            <v>1213</v>
          </cell>
          <cell r="D8" t="str">
            <v>Outgoings-Prior yr adjustments</v>
          </cell>
          <cell r="E8">
            <v>12818.94</v>
          </cell>
          <cell r="F8">
            <v>12818.9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218765.6499999999</v>
          </cell>
        </row>
        <row r="10">
          <cell r="C10">
            <v>1410</v>
          </cell>
          <cell r="D10" t="str">
            <v>Storage - General</v>
          </cell>
          <cell r="E10">
            <v>-8128.31</v>
          </cell>
          <cell r="F10">
            <v>-41567.32</v>
          </cell>
        </row>
        <row r="11">
          <cell r="C11">
            <v>1510</v>
          </cell>
          <cell r="D11" t="str">
            <v>Service Reimb - Rprs &amp; Maint</v>
          </cell>
          <cell r="E11">
            <v>-6186.5</v>
          </cell>
          <cell r="F11">
            <v>-16417.13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88450</v>
          </cell>
        </row>
        <row r="13">
          <cell r="C13">
            <v>1530</v>
          </cell>
          <cell r="D13" t="str">
            <v>Service Reimb  - Clean Std Tnt</v>
          </cell>
          <cell r="E13">
            <v>-79073.070000000007</v>
          </cell>
          <cell r="F13">
            <v>-354952.72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7313.55</v>
          </cell>
        </row>
        <row r="16">
          <cell r="C16">
            <v>1560</v>
          </cell>
          <cell r="D16" t="str">
            <v>Service Reimb - Other</v>
          </cell>
          <cell r="E16">
            <v>80</v>
          </cell>
          <cell r="F16">
            <v>-30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193.65</v>
          </cell>
          <cell r="F18">
            <v>-46332.54</v>
          </cell>
        </row>
        <row r="19">
          <cell r="C19">
            <v>1680</v>
          </cell>
          <cell r="D19" t="str">
            <v>Other Property Income</v>
          </cell>
          <cell r="E19">
            <v>-733.33</v>
          </cell>
          <cell r="F19">
            <v>-1433.34</v>
          </cell>
        </row>
        <row r="20">
          <cell r="C20">
            <v>1711</v>
          </cell>
          <cell r="D20" t="str">
            <v>Trust - Interest on Deposits</v>
          </cell>
          <cell r="E20">
            <v>-5778.77</v>
          </cell>
          <cell r="F20">
            <v>-24443.42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77296.600000000006</v>
          </cell>
        </row>
        <row r="22">
          <cell r="C22">
            <v>2121</v>
          </cell>
          <cell r="D22" t="str">
            <v>Water Rates - Sewerage &amp; Drnag</v>
          </cell>
          <cell r="E22">
            <v>687.59</v>
          </cell>
          <cell r="F22">
            <v>3438.12</v>
          </cell>
        </row>
        <row r="23">
          <cell r="C23">
            <v>2122</v>
          </cell>
          <cell r="D23" t="str">
            <v>Water Rates - Water Usage</v>
          </cell>
          <cell r="E23">
            <v>4998.3100000000004</v>
          </cell>
          <cell r="F23">
            <v>26234.57</v>
          </cell>
        </row>
        <row r="24">
          <cell r="C24">
            <v>2123</v>
          </cell>
          <cell r="D24" t="str">
            <v>Water Rates - Sewerage Usage</v>
          </cell>
          <cell r="E24">
            <v>2193.7199999999998</v>
          </cell>
          <cell r="F24">
            <v>13830</v>
          </cell>
        </row>
        <row r="25">
          <cell r="C25">
            <v>2125</v>
          </cell>
          <cell r="D25" t="str">
            <v>Trade Waste &amp; Sullage</v>
          </cell>
          <cell r="E25">
            <v>258.61</v>
          </cell>
          <cell r="F25">
            <v>699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28414.39999999999</v>
          </cell>
        </row>
        <row r="27">
          <cell r="C27">
            <v>2212</v>
          </cell>
          <cell r="D27" t="str">
            <v>Insurance - ISR</v>
          </cell>
          <cell r="E27">
            <v>3858.72</v>
          </cell>
          <cell r="F27">
            <v>48635.8</v>
          </cell>
        </row>
        <row r="28">
          <cell r="C28">
            <v>2213</v>
          </cell>
          <cell r="D28" t="str">
            <v>Insurance - Public Liability</v>
          </cell>
          <cell r="E28">
            <v>584.45000000000005</v>
          </cell>
          <cell r="F28">
            <v>2792.85</v>
          </cell>
        </row>
        <row r="29">
          <cell r="C29">
            <v>2215</v>
          </cell>
          <cell r="D29" t="str">
            <v>Insurance - Other</v>
          </cell>
          <cell r="E29">
            <v>2499.9</v>
          </cell>
          <cell r="F29">
            <v>5515.23</v>
          </cell>
        </row>
        <row r="30">
          <cell r="C30">
            <v>2351</v>
          </cell>
          <cell r="D30" t="str">
            <v>PC - Contract fees</v>
          </cell>
          <cell r="E30">
            <v>283.33</v>
          </cell>
          <cell r="F30">
            <v>1416.66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02769.59</v>
          </cell>
        </row>
        <row r="33">
          <cell r="C33">
            <v>2403</v>
          </cell>
          <cell r="D33" t="str">
            <v>SS - Callout charges</v>
          </cell>
          <cell r="E33">
            <v>2623.63</v>
          </cell>
          <cell r="F33">
            <v>8656.17</v>
          </cell>
        </row>
        <row r="34">
          <cell r="C34">
            <v>2406</v>
          </cell>
          <cell r="D34" t="str">
            <v>SS - Locks, Keys &amp; cards</v>
          </cell>
          <cell r="E34">
            <v>-1399.55</v>
          </cell>
          <cell r="F34">
            <v>-987.55</v>
          </cell>
        </row>
        <row r="35">
          <cell r="C35">
            <v>2408</v>
          </cell>
          <cell r="D35" t="str">
            <v>SC - R&amp;M</v>
          </cell>
          <cell r="E35">
            <v>-404</v>
          </cell>
          <cell r="F35">
            <v>3726</v>
          </cell>
        </row>
        <row r="36">
          <cell r="C36">
            <v>2451</v>
          </cell>
          <cell r="D36" t="str">
            <v>Lawn / garden maintenance</v>
          </cell>
          <cell r="E36">
            <v>2998.55</v>
          </cell>
          <cell r="F36">
            <v>16850.5</v>
          </cell>
        </row>
        <row r="37">
          <cell r="C37">
            <v>2452</v>
          </cell>
          <cell r="D37" t="str">
            <v>Plants , pot hire, materials</v>
          </cell>
          <cell r="E37">
            <v>387.8</v>
          </cell>
          <cell r="F37">
            <v>1553.6</v>
          </cell>
        </row>
        <row r="38">
          <cell r="C38">
            <v>2551</v>
          </cell>
          <cell r="D38" t="str">
            <v>EN - ELECTRICITY - BASE BUILDI</v>
          </cell>
          <cell r="E38">
            <v>83999.19</v>
          </cell>
          <cell r="F38">
            <v>365314.68</v>
          </cell>
        </row>
        <row r="39">
          <cell r="C39">
            <v>2552</v>
          </cell>
          <cell r="D39" t="str">
            <v>EN - Gas</v>
          </cell>
          <cell r="E39">
            <v>1735.17</v>
          </cell>
          <cell r="F39">
            <v>14740.39</v>
          </cell>
        </row>
        <row r="40">
          <cell r="C40">
            <v>2554</v>
          </cell>
          <cell r="D40" t="str">
            <v>EN - Energy - Other</v>
          </cell>
          <cell r="E40">
            <v>8323</v>
          </cell>
          <cell r="F40">
            <v>19032.330000000002</v>
          </cell>
        </row>
        <row r="41">
          <cell r="C41">
            <v>2601</v>
          </cell>
          <cell r="D41" t="str">
            <v>ES - Main Power System</v>
          </cell>
          <cell r="F41">
            <v>4163.6000000000004</v>
          </cell>
        </row>
        <row r="42">
          <cell r="C42">
            <v>2602</v>
          </cell>
          <cell r="D42" t="str">
            <v>ES - Lamps &amp; Tubes</v>
          </cell>
          <cell r="E42">
            <v>1777</v>
          </cell>
          <cell r="F42">
            <v>11765.5</v>
          </cell>
        </row>
        <row r="43">
          <cell r="C43">
            <v>2603</v>
          </cell>
          <cell r="D43" t="str">
            <v>ES - Standby Power Systems</v>
          </cell>
          <cell r="E43">
            <v>340</v>
          </cell>
          <cell r="F43">
            <v>11548</v>
          </cell>
        </row>
        <row r="44">
          <cell r="C44">
            <v>2604</v>
          </cell>
          <cell r="D44" t="str">
            <v>ES - Emergency Lighting System</v>
          </cell>
          <cell r="E44">
            <v>171.35</v>
          </cell>
          <cell r="F44">
            <v>6235.01</v>
          </cell>
        </row>
        <row r="45">
          <cell r="C45">
            <v>2607</v>
          </cell>
          <cell r="D45" t="str">
            <v>ES - R&amp;M</v>
          </cell>
          <cell r="E45">
            <v>12782.54</v>
          </cell>
          <cell r="F45">
            <v>19089.66</v>
          </cell>
        </row>
        <row r="46">
          <cell r="C46">
            <v>2621</v>
          </cell>
          <cell r="D46" t="str">
            <v>FP - Contract fee</v>
          </cell>
          <cell r="E46">
            <v>1151.08</v>
          </cell>
          <cell r="F46">
            <v>10389.4</v>
          </cell>
        </row>
        <row r="47">
          <cell r="C47">
            <v>2625</v>
          </cell>
          <cell r="D47" t="str">
            <v>FP - Fire monitoring fee</v>
          </cell>
          <cell r="E47">
            <v>269.77</v>
          </cell>
          <cell r="F47">
            <v>1441.01</v>
          </cell>
        </row>
        <row r="48">
          <cell r="C48">
            <v>2626</v>
          </cell>
          <cell r="D48" t="str">
            <v>FP - Detectors</v>
          </cell>
          <cell r="E48">
            <v>258.83999999999997</v>
          </cell>
          <cell r="F48">
            <v>2418.1999999999998</v>
          </cell>
        </row>
        <row r="49">
          <cell r="C49">
            <v>2627</v>
          </cell>
          <cell r="D49" t="str">
            <v>FP - Fire Brigade call outs</v>
          </cell>
          <cell r="E49">
            <v>1570</v>
          </cell>
          <cell r="F49">
            <v>4197.5</v>
          </cell>
        </row>
        <row r="50">
          <cell r="C50">
            <v>2628</v>
          </cell>
          <cell r="D50" t="str">
            <v>FP - Consultancy &amp; warden trng</v>
          </cell>
          <cell r="E50">
            <v>220</v>
          </cell>
          <cell r="F50">
            <v>2555.5</v>
          </cell>
        </row>
        <row r="51">
          <cell r="C51">
            <v>2629</v>
          </cell>
          <cell r="D51" t="str">
            <v>FP - Emrgncy wrng systm (EWIS)</v>
          </cell>
          <cell r="E51">
            <v>425.02</v>
          </cell>
          <cell r="F51">
            <v>2125.1</v>
          </cell>
        </row>
        <row r="52">
          <cell r="C52">
            <v>2630</v>
          </cell>
          <cell r="D52" t="str">
            <v>FP - R&amp;M</v>
          </cell>
          <cell r="E52">
            <v>24217.42</v>
          </cell>
          <cell r="F52">
            <v>50431.57</v>
          </cell>
        </row>
        <row r="53">
          <cell r="C53">
            <v>2631</v>
          </cell>
          <cell r="D53" t="str">
            <v>FP - Telephone Fire Line</v>
          </cell>
          <cell r="F53">
            <v>-90.09</v>
          </cell>
        </row>
        <row r="54">
          <cell r="C54">
            <v>2632</v>
          </cell>
          <cell r="D54" t="str">
            <v>FP - Other</v>
          </cell>
          <cell r="E54">
            <v>168.75</v>
          </cell>
          <cell r="F54">
            <v>873.75</v>
          </cell>
        </row>
        <row r="55">
          <cell r="C55">
            <v>2641</v>
          </cell>
          <cell r="D55" t="str">
            <v>MS - Contract Fee</v>
          </cell>
          <cell r="E55">
            <v>7013.07</v>
          </cell>
          <cell r="F55">
            <v>35065.370000000003</v>
          </cell>
        </row>
        <row r="56">
          <cell r="C56">
            <v>2643</v>
          </cell>
          <cell r="D56" t="str">
            <v>MS - Water Treatment</v>
          </cell>
          <cell r="E56">
            <v>2946</v>
          </cell>
          <cell r="F56">
            <v>14818.33</v>
          </cell>
        </row>
        <row r="57">
          <cell r="C57">
            <v>2644</v>
          </cell>
          <cell r="D57" t="str">
            <v>MS - Air Filters</v>
          </cell>
          <cell r="E57">
            <v>1087</v>
          </cell>
          <cell r="F57">
            <v>5435.02</v>
          </cell>
        </row>
        <row r="58">
          <cell r="C58">
            <v>2645</v>
          </cell>
          <cell r="D58" t="str">
            <v>MS - Chillers</v>
          </cell>
          <cell r="E58">
            <v>376</v>
          </cell>
          <cell r="F58">
            <v>4012.61</v>
          </cell>
        </row>
        <row r="59">
          <cell r="C59">
            <v>2647</v>
          </cell>
          <cell r="D59" t="str">
            <v>MS - BAS, BMS &amp; controls</v>
          </cell>
          <cell r="E59">
            <v>4696.67</v>
          </cell>
          <cell r="F59">
            <v>23483.35</v>
          </cell>
        </row>
        <row r="60">
          <cell r="C60">
            <v>2648</v>
          </cell>
          <cell r="D60" t="str">
            <v>MS - Consultants &amp; Licence Fs</v>
          </cell>
          <cell r="E60">
            <v>505</v>
          </cell>
          <cell r="F60">
            <v>2510</v>
          </cell>
        </row>
        <row r="61">
          <cell r="C61">
            <v>2649</v>
          </cell>
          <cell r="D61" t="str">
            <v>MS - R&amp;M</v>
          </cell>
          <cell r="E61">
            <v>11047</v>
          </cell>
          <cell r="F61">
            <v>36702</v>
          </cell>
        </row>
        <row r="62">
          <cell r="C62">
            <v>2661</v>
          </cell>
          <cell r="D62" t="str">
            <v>LE - Contract fees</v>
          </cell>
          <cell r="E62">
            <v>25501.81</v>
          </cell>
          <cell r="F62">
            <v>127509.05</v>
          </cell>
        </row>
        <row r="63">
          <cell r="C63">
            <v>2662</v>
          </cell>
          <cell r="D63" t="str">
            <v>LE - R&amp;M - Contract</v>
          </cell>
          <cell r="E63">
            <v>600</v>
          </cell>
          <cell r="F63">
            <v>5651.73</v>
          </cell>
        </row>
        <row r="64">
          <cell r="C64">
            <v>2664</v>
          </cell>
          <cell r="D64" t="str">
            <v>LE - Telephone</v>
          </cell>
          <cell r="E64">
            <v>508.07</v>
          </cell>
          <cell r="F64">
            <v>2907.69</v>
          </cell>
        </row>
        <row r="65">
          <cell r="C65">
            <v>2665</v>
          </cell>
          <cell r="D65" t="str">
            <v>LE - Building maintenace unit</v>
          </cell>
          <cell r="E65">
            <v>595</v>
          </cell>
          <cell r="F65">
            <v>5710.3</v>
          </cell>
        </row>
        <row r="66">
          <cell r="C66">
            <v>2666</v>
          </cell>
          <cell r="D66" t="str">
            <v>LE - Consultant &amp; licence fees</v>
          </cell>
          <cell r="F66">
            <v>6230</v>
          </cell>
        </row>
        <row r="67">
          <cell r="C67">
            <v>2667</v>
          </cell>
          <cell r="D67" t="str">
            <v>LE - Other</v>
          </cell>
          <cell r="F67">
            <v>1500</v>
          </cell>
        </row>
        <row r="68">
          <cell r="C68">
            <v>2682</v>
          </cell>
          <cell r="D68" t="str">
            <v>BF - Windows &amp; doors</v>
          </cell>
          <cell r="F68">
            <v>1133.28</v>
          </cell>
        </row>
        <row r="69">
          <cell r="C69">
            <v>2687</v>
          </cell>
          <cell r="D69" t="str">
            <v>BF - Structural consultants</v>
          </cell>
          <cell r="F69">
            <v>5000</v>
          </cell>
        </row>
        <row r="70">
          <cell r="C70">
            <v>2688</v>
          </cell>
          <cell r="D70" t="str">
            <v>BF - R&amp;M</v>
          </cell>
          <cell r="E70">
            <v>25313.97</v>
          </cell>
          <cell r="F70">
            <v>75079.789999999994</v>
          </cell>
        </row>
        <row r="71">
          <cell r="C71">
            <v>2705</v>
          </cell>
          <cell r="D71" t="str">
            <v>HS - R&amp;M</v>
          </cell>
          <cell r="E71">
            <v>4790.33</v>
          </cell>
          <cell r="F71">
            <v>14585.33</v>
          </cell>
        </row>
        <row r="72">
          <cell r="C72">
            <v>2722</v>
          </cell>
          <cell r="D72" t="str">
            <v>Main Auditors fees</v>
          </cell>
          <cell r="E72">
            <v>-660</v>
          </cell>
          <cell r="F72">
            <v>-660</v>
          </cell>
        </row>
        <row r="73">
          <cell r="C73">
            <v>2724</v>
          </cell>
          <cell r="D73" t="str">
            <v>Signs &amp; directories</v>
          </cell>
          <cell r="F73">
            <v>480</v>
          </cell>
        </row>
        <row r="74">
          <cell r="C74">
            <v>2725</v>
          </cell>
          <cell r="D74" t="str">
            <v>Other minor costs &amp; fees</v>
          </cell>
          <cell r="E74">
            <v>5198.95</v>
          </cell>
          <cell r="F74">
            <v>8918.2199999999993</v>
          </cell>
        </row>
        <row r="75">
          <cell r="C75">
            <v>2801</v>
          </cell>
          <cell r="D75" t="str">
            <v>Building staff wages &amp; oncosts</v>
          </cell>
          <cell r="E75">
            <v>58994.11</v>
          </cell>
          <cell r="F75">
            <v>300830.96999999997</v>
          </cell>
        </row>
        <row r="76">
          <cell r="C76">
            <v>2802</v>
          </cell>
          <cell r="D76" t="str">
            <v>Equipment &amp; supplies</v>
          </cell>
          <cell r="E76">
            <v>1405.13</v>
          </cell>
          <cell r="F76">
            <v>5616.62</v>
          </cell>
        </row>
        <row r="77">
          <cell r="C77">
            <v>2803</v>
          </cell>
          <cell r="D77" t="str">
            <v>Staff telephones, pagers</v>
          </cell>
          <cell r="E77">
            <v>1831.05</v>
          </cell>
          <cell r="F77">
            <v>9380.84</v>
          </cell>
        </row>
        <row r="78">
          <cell r="C78">
            <v>2805</v>
          </cell>
          <cell r="D78" t="str">
            <v>Other building staff costs</v>
          </cell>
          <cell r="E78">
            <v>11555.12</v>
          </cell>
          <cell r="F78">
            <v>77600.08</v>
          </cell>
        </row>
        <row r="79">
          <cell r="C79">
            <v>2851</v>
          </cell>
          <cell r="D79" t="str">
            <v>Internal management fees</v>
          </cell>
          <cell r="E79">
            <v>21098</v>
          </cell>
          <cell r="F79">
            <v>105490</v>
          </cell>
        </row>
        <row r="80">
          <cell r="C80">
            <v>3101</v>
          </cell>
          <cell r="D80" t="str">
            <v>RE - Cleaning Std Tenant</v>
          </cell>
          <cell r="E80">
            <v>46389.91</v>
          </cell>
          <cell r="F80">
            <v>186615.15</v>
          </cell>
        </row>
        <row r="81">
          <cell r="C81">
            <v>3103</v>
          </cell>
          <cell r="D81" t="str">
            <v>RE - Cleaning Special Tenant</v>
          </cell>
          <cell r="F81">
            <v>28098.7</v>
          </cell>
        </row>
        <row r="82">
          <cell r="C82">
            <v>3104</v>
          </cell>
          <cell r="D82" t="str">
            <v>RE - Cleaning Ad Hoc</v>
          </cell>
          <cell r="E82">
            <v>37073.089999999997</v>
          </cell>
          <cell r="F82">
            <v>180047.81</v>
          </cell>
        </row>
        <row r="83">
          <cell r="C83">
            <v>3301</v>
          </cell>
          <cell r="D83" t="str">
            <v>RE - Energy</v>
          </cell>
          <cell r="E83">
            <v>1427.11</v>
          </cell>
          <cell r="F83">
            <v>8290.5400000000009</v>
          </cell>
        </row>
        <row r="84">
          <cell r="C84">
            <v>3401</v>
          </cell>
          <cell r="D84" t="str">
            <v>RE - Repairs &amp; Maint</v>
          </cell>
          <cell r="E84">
            <v>2752.13</v>
          </cell>
          <cell r="F84">
            <v>5178.08</v>
          </cell>
        </row>
        <row r="85">
          <cell r="C85">
            <v>3402</v>
          </cell>
          <cell r="D85" t="str">
            <v>RE - Security costs</v>
          </cell>
          <cell r="E85">
            <v>1130</v>
          </cell>
          <cell r="F85">
            <v>4981.08</v>
          </cell>
        </row>
        <row r="86">
          <cell r="C86">
            <v>3602</v>
          </cell>
          <cell r="D86" t="str">
            <v>RE - Signs &amp; Directories</v>
          </cell>
          <cell r="E86">
            <v>70</v>
          </cell>
          <cell r="F86">
            <v>460</v>
          </cell>
        </row>
        <row r="87">
          <cell r="C87">
            <v>3603</v>
          </cell>
          <cell r="D87" t="str">
            <v>RE - Legal Costs</v>
          </cell>
          <cell r="F87">
            <v>6849.79</v>
          </cell>
        </row>
        <row r="88">
          <cell r="C88">
            <v>4301</v>
          </cell>
          <cell r="D88" t="str">
            <v>NR - Electricity</v>
          </cell>
          <cell r="F88">
            <v>23950.81</v>
          </cell>
        </row>
        <row r="89">
          <cell r="C89">
            <v>4652</v>
          </cell>
          <cell r="D89" t="str">
            <v>NR - Leasing Advrtsng &amp; Mrktng</v>
          </cell>
          <cell r="F89">
            <v>1392.7</v>
          </cell>
        </row>
        <row r="90">
          <cell r="C90">
            <v>4701</v>
          </cell>
          <cell r="D90" t="str">
            <v>NR - Entertainment - FBT</v>
          </cell>
          <cell r="E90">
            <v>415.77</v>
          </cell>
          <cell r="F90">
            <v>488.9</v>
          </cell>
        </row>
        <row r="91">
          <cell r="C91">
            <v>4702</v>
          </cell>
          <cell r="D91" t="str">
            <v>NR - Entertainment - Non FBT</v>
          </cell>
          <cell r="E91">
            <v>95.45</v>
          </cell>
          <cell r="F91">
            <v>-70.77</v>
          </cell>
        </row>
        <row r="92">
          <cell r="C92">
            <v>4754</v>
          </cell>
          <cell r="D92" t="str">
            <v>NR - Amortisation - Leasing Fs</v>
          </cell>
          <cell r="E92">
            <v>37841</v>
          </cell>
          <cell r="F92">
            <v>164916.47</v>
          </cell>
        </row>
        <row r="93">
          <cell r="C93">
            <v>4803</v>
          </cell>
          <cell r="D93" t="str">
            <v>NR - Litigation &amp; Other Costs</v>
          </cell>
          <cell r="E93">
            <v>1053.4000000000001</v>
          </cell>
          <cell r="F93">
            <v>3859.57</v>
          </cell>
        </row>
        <row r="94">
          <cell r="C94">
            <v>4804</v>
          </cell>
          <cell r="D94" t="str">
            <v>NR - Legal Leasing Costs</v>
          </cell>
          <cell r="F94">
            <v>-8555.0300000000007</v>
          </cell>
        </row>
        <row r="95">
          <cell r="C95">
            <v>4805</v>
          </cell>
          <cell r="D95" t="str">
            <v>NR - Prfssnl Bld &amp; Cnsltncy fs</v>
          </cell>
          <cell r="E95">
            <v>250</v>
          </cell>
          <cell r="F95">
            <v>250</v>
          </cell>
        </row>
        <row r="96">
          <cell r="C96">
            <v>4812</v>
          </cell>
          <cell r="D96" t="str">
            <v>NR - Other</v>
          </cell>
          <cell r="F96">
            <v>488.15</v>
          </cell>
        </row>
        <row r="97">
          <cell r="C97">
            <v>5014</v>
          </cell>
          <cell r="D97" t="str">
            <v>AUD Bank Fees and Charges</v>
          </cell>
          <cell r="E97">
            <v>15.82</v>
          </cell>
          <cell r="F97">
            <v>88.09</v>
          </cell>
        </row>
        <row r="98">
          <cell r="C98">
            <v>6110</v>
          </cell>
          <cell r="D98" t="str">
            <v>Agents retention account</v>
          </cell>
          <cell r="E98">
            <v>76345.3</v>
          </cell>
          <cell r="F98">
            <v>76345.3</v>
          </cell>
        </row>
        <row r="99">
          <cell r="C99">
            <v>6140</v>
          </cell>
          <cell r="D99" t="str">
            <v>Owners GST clearing account</v>
          </cell>
          <cell r="E99">
            <v>0.23</v>
          </cell>
          <cell r="F99">
            <v>0.03</v>
          </cell>
        </row>
        <row r="100">
          <cell r="C100">
            <v>6160</v>
          </cell>
          <cell r="D100" t="str">
            <v>Other cash account #1</v>
          </cell>
          <cell r="E100">
            <v>448097.22</v>
          </cell>
          <cell r="F100">
            <v>1434098.52</v>
          </cell>
        </row>
        <row r="101">
          <cell r="C101">
            <v>6180</v>
          </cell>
          <cell r="D101" t="str">
            <v>Tenant bonds account</v>
          </cell>
          <cell r="F101">
            <v>43091.58</v>
          </cell>
        </row>
        <row r="102">
          <cell r="C102">
            <v>6190</v>
          </cell>
          <cell r="D102" t="str">
            <v>Other bonds account</v>
          </cell>
          <cell r="F102">
            <v>450</v>
          </cell>
        </row>
        <row r="103">
          <cell r="C103">
            <v>6210</v>
          </cell>
          <cell r="D103" t="str">
            <v>Tenant debtors</v>
          </cell>
          <cell r="E103">
            <v>-334679.71999999997</v>
          </cell>
          <cell r="F103">
            <v>-684556.63</v>
          </cell>
        </row>
        <row r="104">
          <cell r="C104">
            <v>6220</v>
          </cell>
          <cell r="D104" t="str">
            <v>Outstanding insurance claims</v>
          </cell>
          <cell r="E104">
            <v>-6162.49</v>
          </cell>
          <cell r="F104">
            <v>1222.54</v>
          </cell>
        </row>
        <row r="105">
          <cell r="C105">
            <v>6230</v>
          </cell>
          <cell r="D105" t="str">
            <v>Prepayments</v>
          </cell>
          <cell r="E105">
            <v>-9724.7999999999993</v>
          </cell>
          <cell r="F105">
            <v>42610.13</v>
          </cell>
        </row>
        <row r="106">
          <cell r="C106">
            <v>6250</v>
          </cell>
          <cell r="D106" t="str">
            <v>Other current recvbls - prprty</v>
          </cell>
          <cell r="E106">
            <v>-153008.48000000001</v>
          </cell>
          <cell r="F106">
            <v>-120769.29</v>
          </cell>
        </row>
        <row r="107">
          <cell r="C107">
            <v>6270</v>
          </cell>
          <cell r="D107" t="str">
            <v>Agents GST receivable account</v>
          </cell>
          <cell r="E107">
            <v>4226.1000000000004</v>
          </cell>
          <cell r="F107">
            <v>31398.04</v>
          </cell>
        </row>
        <row r="108">
          <cell r="C108">
            <v>6280</v>
          </cell>
          <cell r="D108" t="str">
            <v>Owners GST receivable account</v>
          </cell>
          <cell r="E108">
            <v>-1105.8499999999999</v>
          </cell>
          <cell r="F108">
            <v>5868.82</v>
          </cell>
        </row>
        <row r="109">
          <cell r="C109">
            <v>6540</v>
          </cell>
          <cell r="D109" t="str">
            <v>Leasing Fees</v>
          </cell>
          <cell r="E109">
            <v>29237.23</v>
          </cell>
          <cell r="F109">
            <v>2049907.44</v>
          </cell>
        </row>
        <row r="110">
          <cell r="C110">
            <v>6541</v>
          </cell>
          <cell r="D110" t="str">
            <v>Accum Amort - Leasing Fees</v>
          </cell>
          <cell r="E110">
            <v>-37841.01</v>
          </cell>
          <cell r="F110">
            <v>-648486.19999999995</v>
          </cell>
        </row>
        <row r="111">
          <cell r="C111">
            <v>7115</v>
          </cell>
          <cell r="D111" t="str">
            <v>Creditor Account</v>
          </cell>
          <cell r="E111">
            <v>-88418.880000000005</v>
          </cell>
          <cell r="F111">
            <v>-144421.87</v>
          </cell>
        </row>
        <row r="112">
          <cell r="C112">
            <v>7130</v>
          </cell>
          <cell r="D112" t="str">
            <v>Owners GST Liability account</v>
          </cell>
          <cell r="E112">
            <v>-8749.58</v>
          </cell>
          <cell r="F112">
            <v>-212631.96</v>
          </cell>
        </row>
        <row r="113">
          <cell r="C113">
            <v>7210</v>
          </cell>
          <cell r="D113" t="str">
            <v>Sundry crdtrs - tent opn crdts</v>
          </cell>
          <cell r="E113">
            <v>-11120.78</v>
          </cell>
          <cell r="F113">
            <v>-11120.78</v>
          </cell>
        </row>
        <row r="114">
          <cell r="C114">
            <v>7215</v>
          </cell>
          <cell r="D114" t="str">
            <v>Sundry creditors - tenant bnds</v>
          </cell>
          <cell r="F114">
            <v>-43091.58</v>
          </cell>
        </row>
        <row r="115">
          <cell r="C115">
            <v>7220</v>
          </cell>
          <cell r="D115" t="str">
            <v>Sundry creditors - deposits</v>
          </cell>
          <cell r="E115">
            <v>13934.25</v>
          </cell>
        </row>
        <row r="116">
          <cell r="C116">
            <v>7230</v>
          </cell>
          <cell r="D116" t="str">
            <v>Internal Prpty Mngmt Fee Accrl</v>
          </cell>
          <cell r="E116">
            <v>-22395.71</v>
          </cell>
          <cell r="F116">
            <v>-85689.8</v>
          </cell>
        </row>
        <row r="117">
          <cell r="C117">
            <v>7250</v>
          </cell>
          <cell r="D117" t="str">
            <v>Accruals - Property</v>
          </cell>
          <cell r="E117">
            <v>-169918.37</v>
          </cell>
          <cell r="F117">
            <v>-788044.54</v>
          </cell>
        </row>
        <row r="118">
          <cell r="C118">
            <v>7251</v>
          </cell>
          <cell r="D118" t="str">
            <v>Accrued Capex</v>
          </cell>
          <cell r="E118">
            <v>27006.75</v>
          </cell>
        </row>
        <row r="119">
          <cell r="C119">
            <v>7262</v>
          </cell>
          <cell r="D119" t="str">
            <v>Purchase Orders</v>
          </cell>
          <cell r="E119">
            <v>124013.19</v>
          </cell>
          <cell r="F119">
            <v>-52796.36</v>
          </cell>
        </row>
        <row r="120">
          <cell r="C120">
            <v>7270</v>
          </cell>
          <cell r="D120" t="str">
            <v>Prepaid income</v>
          </cell>
          <cell r="E120">
            <v>-9201.11</v>
          </cell>
          <cell r="F120">
            <v>-43813.33</v>
          </cell>
        </row>
        <row r="121">
          <cell r="C121">
            <v>7290</v>
          </cell>
          <cell r="D121" t="str">
            <v>Other sundry creditors</v>
          </cell>
          <cell r="E121">
            <v>-8615.74</v>
          </cell>
          <cell r="F121">
            <v>-205457.69</v>
          </cell>
        </row>
        <row r="122">
          <cell r="C122">
            <v>8400</v>
          </cell>
          <cell r="D122" t="str">
            <v>Undistrib Income/Retained Earn</v>
          </cell>
          <cell r="F122">
            <v>-571457.02</v>
          </cell>
        </row>
        <row r="123">
          <cell r="C123">
            <v>8401</v>
          </cell>
          <cell r="D123" t="str">
            <v>Distributions Paid</v>
          </cell>
          <cell r="E123">
            <v>1600000</v>
          </cell>
          <cell r="F123">
            <v>7000000</v>
          </cell>
        </row>
      </sheetData>
      <sheetData sheetId="6">
        <row r="1">
          <cell r="C1">
            <v>1111</v>
          </cell>
          <cell r="D1" t="str">
            <v>Base Rent - Commercial</v>
          </cell>
          <cell r="E1">
            <v>-1402472.05</v>
          </cell>
          <cell r="F1">
            <v>-8199871.3799999999</v>
          </cell>
        </row>
        <row r="2">
          <cell r="C2">
            <v>1114</v>
          </cell>
          <cell r="D2" t="str">
            <v>Base Rent - Retail</v>
          </cell>
          <cell r="E2">
            <v>-34737.89</v>
          </cell>
          <cell r="F2">
            <v>-200018.14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35416.65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7500</v>
          </cell>
        </row>
        <row r="5">
          <cell r="C5">
            <v>1119</v>
          </cell>
          <cell r="D5" t="str">
            <v>Rent Abatement</v>
          </cell>
          <cell r="E5">
            <v>132241.23000000001</v>
          </cell>
          <cell r="F5">
            <v>1179601.6399999999</v>
          </cell>
        </row>
        <row r="6">
          <cell r="C6">
            <v>1211</v>
          </cell>
          <cell r="D6" t="str">
            <v>Outgoings - General</v>
          </cell>
          <cell r="E6">
            <v>-378753.56</v>
          </cell>
          <cell r="F6">
            <v>-2224388.71</v>
          </cell>
        </row>
        <row r="7">
          <cell r="C7">
            <v>1212</v>
          </cell>
          <cell r="D7" t="str">
            <v>Outoings - Annual Adjustment</v>
          </cell>
          <cell r="E7">
            <v>-13771.53</v>
          </cell>
          <cell r="F7">
            <v>-10979.72</v>
          </cell>
        </row>
        <row r="8">
          <cell r="C8">
            <v>1213</v>
          </cell>
          <cell r="D8" t="str">
            <v>Outgoings-Prior yr adjustments</v>
          </cell>
          <cell r="E8">
            <v>269.39999999999998</v>
          </cell>
          <cell r="F8">
            <v>13088.3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462518.78</v>
          </cell>
        </row>
        <row r="10">
          <cell r="C10">
            <v>1410</v>
          </cell>
          <cell r="D10" t="str">
            <v>Storage - General</v>
          </cell>
          <cell r="E10">
            <v>-8139.06</v>
          </cell>
          <cell r="F10">
            <v>-49706.38</v>
          </cell>
        </row>
        <row r="11">
          <cell r="C11">
            <v>1510</v>
          </cell>
          <cell r="D11" t="str">
            <v>Service Reimb - Rprs &amp; Maint</v>
          </cell>
          <cell r="E11">
            <v>-2224.58</v>
          </cell>
          <cell r="F11">
            <v>-18641.71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101650</v>
          </cell>
        </row>
        <row r="13">
          <cell r="C13">
            <v>1530</v>
          </cell>
          <cell r="D13" t="str">
            <v>Service Reimb  - Clean Std Tnt</v>
          </cell>
          <cell r="E13">
            <v>-82243.83</v>
          </cell>
          <cell r="F13">
            <v>-437196.55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8740.66</v>
          </cell>
        </row>
        <row r="16">
          <cell r="C16">
            <v>1560</v>
          </cell>
          <cell r="D16" t="str">
            <v>Service Reimb - Other</v>
          </cell>
          <cell r="E16">
            <v>-150</v>
          </cell>
          <cell r="F16">
            <v>-45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200.34</v>
          </cell>
          <cell r="F18">
            <v>-55532.88</v>
          </cell>
        </row>
        <row r="19">
          <cell r="C19">
            <v>1680</v>
          </cell>
          <cell r="D19" t="str">
            <v>Other Property Income</v>
          </cell>
          <cell r="E19">
            <v>-700</v>
          </cell>
          <cell r="F19">
            <v>-2133.34</v>
          </cell>
        </row>
        <row r="20">
          <cell r="C20">
            <v>1711</v>
          </cell>
          <cell r="D20" t="str">
            <v>Trust - Interest on Deposits</v>
          </cell>
          <cell r="E20">
            <v>-6262.34</v>
          </cell>
          <cell r="F20">
            <v>-30705.759999999998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92755.6</v>
          </cell>
        </row>
        <row r="22">
          <cell r="C22">
            <v>2121</v>
          </cell>
          <cell r="D22" t="str">
            <v>Water Rates - Sewerage &amp; Drnag</v>
          </cell>
          <cell r="E22">
            <v>687.61</v>
          </cell>
          <cell r="F22">
            <v>4125.7299999999996</v>
          </cell>
        </row>
        <row r="23">
          <cell r="C23">
            <v>2122</v>
          </cell>
          <cell r="D23" t="str">
            <v>Water Rates - Water Usage</v>
          </cell>
          <cell r="E23">
            <v>5243.22</v>
          </cell>
          <cell r="F23">
            <v>31477.79</v>
          </cell>
        </row>
        <row r="24">
          <cell r="C24">
            <v>2123</v>
          </cell>
          <cell r="D24" t="str">
            <v>Water Rates - Sewerage Usage</v>
          </cell>
          <cell r="E24">
            <v>2877.9</v>
          </cell>
          <cell r="F24">
            <v>16707.900000000001</v>
          </cell>
        </row>
        <row r="25">
          <cell r="C25">
            <v>2125</v>
          </cell>
          <cell r="D25" t="str">
            <v>Trade Waste &amp; Sullage</v>
          </cell>
          <cell r="E25">
            <v>234</v>
          </cell>
          <cell r="F25">
            <v>933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54097.28</v>
          </cell>
        </row>
        <row r="27">
          <cell r="C27">
            <v>2212</v>
          </cell>
          <cell r="D27" t="str">
            <v>Insurance - ISR</v>
          </cell>
          <cell r="E27">
            <v>9727.16</v>
          </cell>
          <cell r="F27">
            <v>58362.96</v>
          </cell>
        </row>
        <row r="28">
          <cell r="C28">
            <v>2213</v>
          </cell>
          <cell r="D28" t="str">
            <v>Insurance - Public Liability</v>
          </cell>
          <cell r="E28">
            <v>558.59</v>
          </cell>
          <cell r="F28">
            <v>3351.44</v>
          </cell>
        </row>
        <row r="29">
          <cell r="C29">
            <v>2215</v>
          </cell>
          <cell r="D29" t="str">
            <v>Insurance - Other</v>
          </cell>
          <cell r="E29">
            <v>861.83</v>
          </cell>
          <cell r="F29">
            <v>6377.06</v>
          </cell>
        </row>
        <row r="30">
          <cell r="C30">
            <v>2351</v>
          </cell>
          <cell r="D30" t="str">
            <v>PC - Contract fees</v>
          </cell>
          <cell r="E30">
            <v>283.33999999999997</v>
          </cell>
          <cell r="F30">
            <v>1700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41127.3</v>
          </cell>
        </row>
        <row r="33">
          <cell r="C33">
            <v>2403</v>
          </cell>
          <cell r="D33" t="str">
            <v>SS - Callout charges</v>
          </cell>
          <cell r="E33">
            <v>-688</v>
          </cell>
          <cell r="F33">
            <v>7968.17</v>
          </cell>
        </row>
        <row r="34">
          <cell r="C34">
            <v>2405</v>
          </cell>
          <cell r="D34" t="str">
            <v>SS - Communctn &amp; srvllnc systm</v>
          </cell>
          <cell r="E34">
            <v>1748</v>
          </cell>
          <cell r="F34">
            <v>1748</v>
          </cell>
        </row>
        <row r="35">
          <cell r="C35">
            <v>2406</v>
          </cell>
          <cell r="D35" t="str">
            <v>SS - Locks, Keys &amp; cards</v>
          </cell>
          <cell r="E35">
            <v>2715</v>
          </cell>
          <cell r="F35">
            <v>1727.45</v>
          </cell>
        </row>
        <row r="36">
          <cell r="C36">
            <v>2408</v>
          </cell>
          <cell r="D36" t="str">
            <v>SC - R&amp;M</v>
          </cell>
          <cell r="E36">
            <v>1630</v>
          </cell>
          <cell r="F36">
            <v>5356</v>
          </cell>
        </row>
        <row r="37">
          <cell r="C37">
            <v>2451</v>
          </cell>
          <cell r="D37" t="str">
            <v>Lawn / garden maintenance</v>
          </cell>
          <cell r="E37">
            <v>5998.55</v>
          </cell>
          <cell r="F37">
            <v>22849.05</v>
          </cell>
        </row>
        <row r="38">
          <cell r="C38">
            <v>2452</v>
          </cell>
          <cell r="D38" t="str">
            <v>Plants , pot hire, materials</v>
          </cell>
          <cell r="E38">
            <v>387.8</v>
          </cell>
          <cell r="F38">
            <v>1941.4</v>
          </cell>
        </row>
        <row r="39">
          <cell r="C39">
            <v>2551</v>
          </cell>
          <cell r="D39" t="str">
            <v>EN - ELECTRICITY - BASE BUILDI</v>
          </cell>
          <cell r="E39">
            <v>89812.31</v>
          </cell>
          <cell r="F39">
            <v>455126.99</v>
          </cell>
        </row>
        <row r="40">
          <cell r="C40">
            <v>2552</v>
          </cell>
          <cell r="D40" t="str">
            <v>EN - Gas</v>
          </cell>
          <cell r="E40">
            <v>19.53</v>
          </cell>
          <cell r="F40">
            <v>14759.92</v>
          </cell>
        </row>
        <row r="41">
          <cell r="C41">
            <v>2554</v>
          </cell>
          <cell r="D41" t="str">
            <v>EN - Energy - Other</v>
          </cell>
          <cell r="E41">
            <v>16286.24</v>
          </cell>
          <cell r="F41">
            <v>35318.57</v>
          </cell>
        </row>
        <row r="42">
          <cell r="C42">
            <v>2601</v>
          </cell>
          <cell r="D42" t="str">
            <v>ES - Main Power System</v>
          </cell>
          <cell r="F42">
            <v>4163.6000000000004</v>
          </cell>
        </row>
        <row r="43">
          <cell r="C43">
            <v>2602</v>
          </cell>
          <cell r="D43" t="str">
            <v>ES - Lamps &amp; Tubes</v>
          </cell>
          <cell r="E43">
            <v>1400</v>
          </cell>
          <cell r="F43">
            <v>13165.5</v>
          </cell>
        </row>
        <row r="44">
          <cell r="C44">
            <v>2603</v>
          </cell>
          <cell r="D44" t="str">
            <v>ES - Standby Power Systems</v>
          </cell>
          <cell r="E44">
            <v>340</v>
          </cell>
          <cell r="F44">
            <v>11888</v>
          </cell>
        </row>
        <row r="45">
          <cell r="C45">
            <v>2604</v>
          </cell>
          <cell r="D45" t="str">
            <v>ES - Emergency Lighting System</v>
          </cell>
          <cell r="E45">
            <v>171.3</v>
          </cell>
          <cell r="F45">
            <v>6406.31</v>
          </cell>
        </row>
        <row r="46">
          <cell r="C46">
            <v>2607</v>
          </cell>
          <cell r="D46" t="str">
            <v>ES - R&amp;M</v>
          </cell>
          <cell r="E46">
            <v>19453.62</v>
          </cell>
          <cell r="F46">
            <v>38543.279999999999</v>
          </cell>
        </row>
        <row r="47">
          <cell r="C47">
            <v>2621</v>
          </cell>
          <cell r="D47" t="str">
            <v>FP - Contract fee</v>
          </cell>
          <cell r="E47">
            <v>1150.6400000000001</v>
          </cell>
          <cell r="F47">
            <v>11540.04</v>
          </cell>
        </row>
        <row r="48">
          <cell r="C48">
            <v>2625</v>
          </cell>
          <cell r="D48" t="str">
            <v>FP - Fire monitoring fee</v>
          </cell>
          <cell r="E48">
            <v>349.77</v>
          </cell>
          <cell r="F48">
            <v>1790.78</v>
          </cell>
        </row>
        <row r="49">
          <cell r="C49">
            <v>2626</v>
          </cell>
          <cell r="D49" t="str">
            <v>FP - Detectors</v>
          </cell>
          <cell r="E49">
            <v>266.08999999999997</v>
          </cell>
          <cell r="F49">
            <v>2684.29</v>
          </cell>
        </row>
        <row r="50">
          <cell r="C50">
            <v>2627</v>
          </cell>
          <cell r="D50" t="str">
            <v>FP - Fire Brigade call outs</v>
          </cell>
          <cell r="F50">
            <v>4197.5</v>
          </cell>
        </row>
        <row r="51">
          <cell r="C51">
            <v>2628</v>
          </cell>
          <cell r="D51" t="str">
            <v>FP - Consultancy &amp; warden trng</v>
          </cell>
          <cell r="E51">
            <v>1320</v>
          </cell>
          <cell r="F51">
            <v>3875.5</v>
          </cell>
        </row>
        <row r="52">
          <cell r="C52">
            <v>2629</v>
          </cell>
          <cell r="D52" t="str">
            <v>FP - Emrgncy wrng systm (EWIS)</v>
          </cell>
          <cell r="E52">
            <v>425.02</v>
          </cell>
          <cell r="F52">
            <v>2550.12</v>
          </cell>
        </row>
        <row r="53">
          <cell r="C53">
            <v>2630</v>
          </cell>
          <cell r="D53" t="str">
            <v>FP - R&amp;M</v>
          </cell>
          <cell r="E53">
            <v>3352.67</v>
          </cell>
          <cell r="F53">
            <v>53784.24</v>
          </cell>
        </row>
        <row r="54">
          <cell r="C54">
            <v>2631</v>
          </cell>
          <cell r="D54" t="str">
            <v>FP - Telephone Fire Line</v>
          </cell>
          <cell r="F54">
            <v>-90.09</v>
          </cell>
        </row>
        <row r="55">
          <cell r="C55">
            <v>2632</v>
          </cell>
          <cell r="D55" t="str">
            <v>FP - Other</v>
          </cell>
          <cell r="E55">
            <v>168.75</v>
          </cell>
          <cell r="F55">
            <v>1042.5</v>
          </cell>
        </row>
        <row r="56">
          <cell r="C56">
            <v>2641</v>
          </cell>
          <cell r="D56" t="str">
            <v>MS - Contract Fee</v>
          </cell>
          <cell r="E56">
            <v>7013.06</v>
          </cell>
          <cell r="F56">
            <v>42078.43</v>
          </cell>
        </row>
        <row r="57">
          <cell r="C57">
            <v>2643</v>
          </cell>
          <cell r="D57" t="str">
            <v>MS - Water Treatment</v>
          </cell>
          <cell r="E57">
            <v>2946</v>
          </cell>
          <cell r="F57">
            <v>17764.330000000002</v>
          </cell>
        </row>
        <row r="58">
          <cell r="C58">
            <v>2644</v>
          </cell>
          <cell r="D58" t="str">
            <v>MS - Air Filters</v>
          </cell>
          <cell r="E58">
            <v>2937</v>
          </cell>
          <cell r="F58">
            <v>8372.02</v>
          </cell>
        </row>
        <row r="59">
          <cell r="C59">
            <v>2645</v>
          </cell>
          <cell r="D59" t="str">
            <v>MS - Chillers</v>
          </cell>
          <cell r="E59">
            <v>376</v>
          </cell>
          <cell r="F59">
            <v>4388.6099999999997</v>
          </cell>
        </row>
        <row r="60">
          <cell r="C60">
            <v>2647</v>
          </cell>
          <cell r="D60" t="str">
            <v>MS - BAS, BMS &amp; controls</v>
          </cell>
          <cell r="E60">
            <v>4696.67</v>
          </cell>
          <cell r="F60">
            <v>28180.02</v>
          </cell>
        </row>
        <row r="61">
          <cell r="C61">
            <v>2648</v>
          </cell>
          <cell r="D61" t="str">
            <v>MS - Consultants &amp; Licence Fs</v>
          </cell>
          <cell r="E61">
            <v>505</v>
          </cell>
          <cell r="F61">
            <v>3015</v>
          </cell>
        </row>
        <row r="62">
          <cell r="C62">
            <v>2649</v>
          </cell>
          <cell r="D62" t="str">
            <v>MS - R&amp;M</v>
          </cell>
          <cell r="E62">
            <v>491.38</v>
          </cell>
          <cell r="F62">
            <v>37193.379999999997</v>
          </cell>
        </row>
        <row r="63">
          <cell r="C63">
            <v>2661</v>
          </cell>
          <cell r="D63" t="str">
            <v>LE - Contract fees</v>
          </cell>
          <cell r="E63">
            <v>25501.81</v>
          </cell>
          <cell r="F63">
            <v>153010.85999999999</v>
          </cell>
        </row>
        <row r="64">
          <cell r="C64">
            <v>2662</v>
          </cell>
          <cell r="D64" t="str">
            <v>LE - R&amp;M - Contract</v>
          </cell>
          <cell r="E64">
            <v>1796.36</v>
          </cell>
          <cell r="F64">
            <v>7448.09</v>
          </cell>
        </row>
        <row r="65">
          <cell r="C65">
            <v>2664</v>
          </cell>
          <cell r="D65" t="str">
            <v>LE - Telephone</v>
          </cell>
          <cell r="E65">
            <v>577</v>
          </cell>
          <cell r="F65">
            <v>3484.69</v>
          </cell>
        </row>
        <row r="66">
          <cell r="C66">
            <v>2665</v>
          </cell>
          <cell r="D66" t="str">
            <v>LE - Building maintenace unit</v>
          </cell>
          <cell r="E66">
            <v>3350.3</v>
          </cell>
          <cell r="F66">
            <v>9060.6</v>
          </cell>
        </row>
        <row r="67">
          <cell r="C67">
            <v>2666</v>
          </cell>
          <cell r="D67" t="str">
            <v>LE - Consultant &amp; licence fees</v>
          </cell>
          <cell r="F67">
            <v>6230</v>
          </cell>
        </row>
        <row r="68">
          <cell r="C68">
            <v>2667</v>
          </cell>
          <cell r="D68" t="str">
            <v>LE - Other</v>
          </cell>
          <cell r="F68">
            <v>1500</v>
          </cell>
        </row>
        <row r="69">
          <cell r="C69">
            <v>2682</v>
          </cell>
          <cell r="D69" t="str">
            <v>BF - Windows &amp; doors</v>
          </cell>
          <cell r="E69">
            <v>901.64</v>
          </cell>
          <cell r="F69">
            <v>2034.92</v>
          </cell>
        </row>
        <row r="70">
          <cell r="C70">
            <v>2687</v>
          </cell>
          <cell r="D70" t="str">
            <v>BF - Structural consultants</v>
          </cell>
          <cell r="F70">
            <v>5000</v>
          </cell>
        </row>
        <row r="71">
          <cell r="C71">
            <v>2688</v>
          </cell>
          <cell r="D71" t="str">
            <v>BF - R&amp;M</v>
          </cell>
          <cell r="E71">
            <v>4754.88</v>
          </cell>
          <cell r="F71">
            <v>79834.67</v>
          </cell>
        </row>
        <row r="72">
          <cell r="C72">
            <v>2705</v>
          </cell>
          <cell r="D72" t="str">
            <v>HS - R&amp;M</v>
          </cell>
          <cell r="E72">
            <v>8638.33</v>
          </cell>
          <cell r="F72">
            <v>23223.66</v>
          </cell>
        </row>
        <row r="73">
          <cell r="C73">
            <v>2722</v>
          </cell>
          <cell r="D73" t="str">
            <v>Main Auditors fees</v>
          </cell>
          <cell r="F73">
            <v>-660</v>
          </cell>
        </row>
        <row r="74">
          <cell r="C74">
            <v>2724</v>
          </cell>
          <cell r="D74" t="str">
            <v>Signs &amp; directories</v>
          </cell>
          <cell r="F74">
            <v>480</v>
          </cell>
        </row>
        <row r="75">
          <cell r="C75">
            <v>2725</v>
          </cell>
          <cell r="D75" t="str">
            <v>Other minor costs &amp; fees</v>
          </cell>
          <cell r="E75">
            <v>12061.77</v>
          </cell>
          <cell r="F75">
            <v>20979.99</v>
          </cell>
        </row>
        <row r="76">
          <cell r="C76">
            <v>2801</v>
          </cell>
          <cell r="D76" t="str">
            <v>Building staff wages &amp; oncosts</v>
          </cell>
          <cell r="E76">
            <v>58446.03</v>
          </cell>
          <cell r="F76">
            <v>359277</v>
          </cell>
        </row>
        <row r="77">
          <cell r="C77">
            <v>2802</v>
          </cell>
          <cell r="D77" t="str">
            <v>Equipment &amp; supplies</v>
          </cell>
          <cell r="E77">
            <v>1065</v>
          </cell>
          <cell r="F77">
            <v>6681.62</v>
          </cell>
        </row>
        <row r="78">
          <cell r="C78">
            <v>2803</v>
          </cell>
          <cell r="D78" t="str">
            <v>Staff telephones, pagers</v>
          </cell>
          <cell r="E78">
            <v>1652.21</v>
          </cell>
          <cell r="F78">
            <v>11033.05</v>
          </cell>
        </row>
        <row r="79">
          <cell r="C79">
            <v>2805</v>
          </cell>
          <cell r="D79" t="str">
            <v>Other building staff costs</v>
          </cell>
          <cell r="E79">
            <v>8571.2900000000009</v>
          </cell>
          <cell r="F79">
            <v>86171.37</v>
          </cell>
        </row>
        <row r="80">
          <cell r="C80">
            <v>2851</v>
          </cell>
          <cell r="D80" t="str">
            <v>Internal management fees</v>
          </cell>
          <cell r="E80">
            <v>21098</v>
          </cell>
          <cell r="F80">
            <v>126588</v>
          </cell>
        </row>
        <row r="81">
          <cell r="C81">
            <v>3101</v>
          </cell>
          <cell r="D81" t="str">
            <v>RE - Cleaning Std Tenant</v>
          </cell>
          <cell r="E81">
            <v>45241.31</v>
          </cell>
          <cell r="F81">
            <v>231856.46</v>
          </cell>
        </row>
        <row r="82">
          <cell r="C82">
            <v>3103</v>
          </cell>
          <cell r="D82" t="str">
            <v>RE - Cleaning Special Tenant</v>
          </cell>
          <cell r="F82">
            <v>28098.7</v>
          </cell>
        </row>
        <row r="83">
          <cell r="C83">
            <v>3104</v>
          </cell>
          <cell r="D83" t="str">
            <v>RE - Cleaning Ad Hoc</v>
          </cell>
          <cell r="E83">
            <v>39214.78</v>
          </cell>
          <cell r="F83">
            <v>219262.59</v>
          </cell>
        </row>
        <row r="84">
          <cell r="C84">
            <v>3301</v>
          </cell>
          <cell r="D84" t="str">
            <v>RE - Energy</v>
          </cell>
          <cell r="E84">
            <v>1427.11</v>
          </cell>
          <cell r="F84">
            <v>9717.65</v>
          </cell>
        </row>
        <row r="85">
          <cell r="C85">
            <v>3401</v>
          </cell>
          <cell r="D85" t="str">
            <v>RE - Repairs &amp; Maint</v>
          </cell>
          <cell r="E85">
            <v>-252.13</v>
          </cell>
          <cell r="F85">
            <v>4925.95</v>
          </cell>
        </row>
        <row r="86">
          <cell r="C86">
            <v>3402</v>
          </cell>
          <cell r="D86" t="str">
            <v>RE - Security costs</v>
          </cell>
          <cell r="F86">
            <v>4981.08</v>
          </cell>
        </row>
        <row r="87">
          <cell r="C87">
            <v>3602</v>
          </cell>
          <cell r="D87" t="str">
            <v>RE - Signs &amp; Directories</v>
          </cell>
          <cell r="F87">
            <v>460</v>
          </cell>
        </row>
        <row r="88">
          <cell r="C88">
            <v>3603</v>
          </cell>
          <cell r="D88" t="str">
            <v>RE - Legal Costs</v>
          </cell>
          <cell r="F88">
            <v>6849.79</v>
          </cell>
        </row>
        <row r="89">
          <cell r="C89">
            <v>4301</v>
          </cell>
          <cell r="D89" t="str">
            <v>NR - Electricity</v>
          </cell>
          <cell r="E89">
            <v>500</v>
          </cell>
          <cell r="F89">
            <v>24450.81</v>
          </cell>
        </row>
        <row r="90">
          <cell r="C90">
            <v>4652</v>
          </cell>
          <cell r="D90" t="str">
            <v>NR - Leasing Advrtsng &amp; Mrktng</v>
          </cell>
          <cell r="E90">
            <v>-1156.3699999999999</v>
          </cell>
          <cell r="F90">
            <v>236.33</v>
          </cell>
        </row>
        <row r="91">
          <cell r="C91">
            <v>4701</v>
          </cell>
          <cell r="D91" t="str">
            <v>NR - Entertainment - FBT</v>
          </cell>
          <cell r="E91">
            <v>1857.52</v>
          </cell>
          <cell r="F91">
            <v>2346.42</v>
          </cell>
        </row>
        <row r="92">
          <cell r="C92">
            <v>4702</v>
          </cell>
          <cell r="D92" t="str">
            <v>NR - Entertainment - Non FBT</v>
          </cell>
          <cell r="E92">
            <v>1033.6400000000001</v>
          </cell>
          <cell r="F92">
            <v>962.87</v>
          </cell>
        </row>
        <row r="93">
          <cell r="C93">
            <v>4754</v>
          </cell>
          <cell r="D93" t="str">
            <v>NR - Amortisation - Leasing Fs</v>
          </cell>
          <cell r="E93">
            <v>32586.82</v>
          </cell>
          <cell r="F93">
            <v>197503.29</v>
          </cell>
        </row>
        <row r="94">
          <cell r="C94">
            <v>4803</v>
          </cell>
          <cell r="D94" t="str">
            <v>NR - Litigation &amp; Other Costs</v>
          </cell>
          <cell r="E94">
            <v>1500</v>
          </cell>
          <cell r="F94">
            <v>5359.57</v>
          </cell>
        </row>
        <row r="95">
          <cell r="C95">
            <v>4804</v>
          </cell>
          <cell r="D95" t="str">
            <v>NR - Legal Leasing Costs</v>
          </cell>
          <cell r="F95">
            <v>-8555.0300000000007</v>
          </cell>
        </row>
        <row r="96">
          <cell r="C96">
            <v>4805</v>
          </cell>
          <cell r="D96" t="str">
            <v>NR - Prfssnl Bld &amp; Cnsltncy fs</v>
          </cell>
          <cell r="E96">
            <v>-250</v>
          </cell>
        </row>
        <row r="97">
          <cell r="C97">
            <v>4812</v>
          </cell>
          <cell r="D97" t="str">
            <v>NR - Other</v>
          </cell>
          <cell r="F97">
            <v>488.15</v>
          </cell>
        </row>
        <row r="98">
          <cell r="C98">
            <v>5014</v>
          </cell>
          <cell r="D98" t="str">
            <v>AUD Bank Fees and Charges</v>
          </cell>
          <cell r="F98">
            <v>88.09</v>
          </cell>
        </row>
        <row r="99">
          <cell r="C99">
            <v>6110</v>
          </cell>
          <cell r="D99" t="str">
            <v>Agents retention account</v>
          </cell>
          <cell r="E99">
            <v>-76345.3</v>
          </cell>
        </row>
        <row r="100">
          <cell r="C100">
            <v>6140</v>
          </cell>
          <cell r="D100" t="str">
            <v>Owners GST clearing account</v>
          </cell>
          <cell r="E100">
            <v>0.9</v>
          </cell>
          <cell r="F100">
            <v>0.93</v>
          </cell>
        </row>
        <row r="101">
          <cell r="C101">
            <v>6160</v>
          </cell>
          <cell r="D101" t="str">
            <v>Other cash account #1</v>
          </cell>
          <cell r="E101">
            <v>784199.46</v>
          </cell>
          <cell r="F101">
            <v>2218297.98</v>
          </cell>
        </row>
        <row r="102">
          <cell r="C102">
            <v>6180</v>
          </cell>
          <cell r="D102" t="str">
            <v>Tenant bonds account</v>
          </cell>
          <cell r="F102">
            <v>43091.58</v>
          </cell>
        </row>
        <row r="103">
          <cell r="C103">
            <v>6190</v>
          </cell>
          <cell r="D103" t="str">
            <v>Other bonds account</v>
          </cell>
          <cell r="F103">
            <v>450</v>
          </cell>
        </row>
        <row r="104">
          <cell r="C104">
            <v>6210</v>
          </cell>
          <cell r="D104" t="str">
            <v>Tenant debtors</v>
          </cell>
          <cell r="E104">
            <v>698346.36</v>
          </cell>
          <cell r="F104">
            <v>13789.73</v>
          </cell>
        </row>
        <row r="105">
          <cell r="C105">
            <v>6220</v>
          </cell>
          <cell r="D105" t="str">
            <v>Outstanding insurance claims</v>
          </cell>
          <cell r="F105">
            <v>1222.54</v>
          </cell>
        </row>
        <row r="106">
          <cell r="C106">
            <v>6230</v>
          </cell>
          <cell r="D106" t="str">
            <v>Prepayments</v>
          </cell>
          <cell r="E106">
            <v>24579.07</v>
          </cell>
          <cell r="F106">
            <v>67189.2</v>
          </cell>
        </row>
        <row r="107">
          <cell r="C107">
            <v>6250</v>
          </cell>
          <cell r="D107" t="str">
            <v>Other current recvbls - prprty</v>
          </cell>
          <cell r="E107">
            <v>164873.99</v>
          </cell>
          <cell r="F107">
            <v>44104.7</v>
          </cell>
        </row>
        <row r="108">
          <cell r="C108">
            <v>6270</v>
          </cell>
          <cell r="D108" t="str">
            <v>Agents GST receivable account</v>
          </cell>
          <cell r="E108">
            <v>-24242.66</v>
          </cell>
          <cell r="F108">
            <v>7155.38</v>
          </cell>
        </row>
        <row r="109">
          <cell r="C109">
            <v>6280</v>
          </cell>
          <cell r="D109" t="str">
            <v>Owners GST receivable account</v>
          </cell>
          <cell r="E109">
            <v>24705.96</v>
          </cell>
          <cell r="F109">
            <v>30574.78</v>
          </cell>
        </row>
        <row r="110">
          <cell r="C110">
            <v>6540</v>
          </cell>
          <cell r="D110" t="str">
            <v>Leasing Fees</v>
          </cell>
          <cell r="F110">
            <v>2049907.44</v>
          </cell>
        </row>
        <row r="111">
          <cell r="C111">
            <v>6541</v>
          </cell>
          <cell r="D111" t="str">
            <v>Accum Amort - Leasing Fees</v>
          </cell>
          <cell r="E111">
            <v>-32586.82</v>
          </cell>
          <cell r="F111">
            <v>-681073.02</v>
          </cell>
        </row>
        <row r="112">
          <cell r="C112">
            <v>7110</v>
          </cell>
          <cell r="D112" t="str">
            <v>Creditors control account</v>
          </cell>
          <cell r="E112">
            <v>-4774</v>
          </cell>
          <cell r="F112">
            <v>-4774</v>
          </cell>
        </row>
        <row r="113">
          <cell r="C113">
            <v>7115</v>
          </cell>
          <cell r="D113" t="str">
            <v>Creditor Account</v>
          </cell>
          <cell r="E113">
            <v>117601.22</v>
          </cell>
          <cell r="F113">
            <v>-26820.65</v>
          </cell>
        </row>
        <row r="114">
          <cell r="C114">
            <v>7130</v>
          </cell>
          <cell r="D114" t="str">
            <v>Owners GST Liability account</v>
          </cell>
          <cell r="E114">
            <v>18881.61</v>
          </cell>
          <cell r="F114">
            <v>-193750.35</v>
          </cell>
        </row>
        <row r="115">
          <cell r="C115">
            <v>7210</v>
          </cell>
          <cell r="D115" t="str">
            <v>Sundry crdtrs - tent opn crdts</v>
          </cell>
          <cell r="E115">
            <v>10573.71</v>
          </cell>
          <cell r="F115">
            <v>-547.07000000000005</v>
          </cell>
        </row>
        <row r="116">
          <cell r="C116">
            <v>7215</v>
          </cell>
          <cell r="D116" t="str">
            <v>Sundry creditors - tenant bnds</v>
          </cell>
          <cell r="F116">
            <v>-43091.58</v>
          </cell>
        </row>
        <row r="117">
          <cell r="C117">
            <v>7220</v>
          </cell>
          <cell r="D117" t="str">
            <v>Sundry creditors - deposits</v>
          </cell>
          <cell r="E117">
            <v>-60152.24</v>
          </cell>
          <cell r="F117">
            <v>-60152.24</v>
          </cell>
        </row>
        <row r="118">
          <cell r="C118">
            <v>7230</v>
          </cell>
          <cell r="D118" t="str">
            <v>Internal Prpty Mngmt Fee Accrl</v>
          </cell>
          <cell r="E118">
            <v>21098.25</v>
          </cell>
          <cell r="F118">
            <v>-64591.55</v>
          </cell>
        </row>
        <row r="119">
          <cell r="C119">
            <v>7250</v>
          </cell>
          <cell r="D119" t="str">
            <v>Accruals - Property</v>
          </cell>
          <cell r="E119">
            <v>-114033.39</v>
          </cell>
          <cell r="F119">
            <v>-902077.93</v>
          </cell>
        </row>
        <row r="120">
          <cell r="C120">
            <v>7262</v>
          </cell>
          <cell r="D120" t="str">
            <v>Purchase Orders</v>
          </cell>
          <cell r="E120">
            <v>-36411.339999999997</v>
          </cell>
          <cell r="F120">
            <v>-89207.7</v>
          </cell>
        </row>
        <row r="121">
          <cell r="C121">
            <v>7270</v>
          </cell>
          <cell r="D121" t="str">
            <v>Prepaid income</v>
          </cell>
          <cell r="E121">
            <v>6950.8</v>
          </cell>
          <cell r="F121">
            <v>-36862.53</v>
          </cell>
        </row>
        <row r="122">
          <cell r="C122">
            <v>7290</v>
          </cell>
          <cell r="D122" t="str">
            <v>Other sundry creditors</v>
          </cell>
          <cell r="E122">
            <v>14229.6</v>
          </cell>
          <cell r="F122">
            <v>-191228.09</v>
          </cell>
        </row>
        <row r="123">
          <cell r="C123">
            <v>8400</v>
          </cell>
          <cell r="D123" t="str">
            <v>Undistrib Income/Retained Earn</v>
          </cell>
          <cell r="F123">
            <v>-571457.02</v>
          </cell>
        </row>
        <row r="124">
          <cell r="C124">
            <v>8401</v>
          </cell>
          <cell r="D124" t="str">
            <v>Distributions Paid</v>
          </cell>
          <cell r="F124">
            <v>700000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ummaries--&gt;"/>
      <sheetName val="ISPT Synopsis"/>
      <sheetName val="DEXUS Val Exec Summ"/>
      <sheetName val="DEXUS Val Exec Summ Update Val"/>
      <sheetName val="Dexus Sales &amp; Leasing"/>
      <sheetName val="AMP"/>
      <sheetName val="LL APPF"/>
      <sheetName val="Charter Hall Exec Sum"/>
      <sheetName val="GPT Assumptions Template"/>
      <sheetName val="Market Rents"/>
      <sheetName val="Summary"/>
      <sheetName val="Refurb Timing Schedule"/>
      <sheetName val="Refurb Capex"/>
    </sheetNames>
    <sheetDataSet>
      <sheetData sheetId="0"/>
      <sheetData sheetId="1">
        <row r="4">
          <cell r="B4" t="str">
            <v>Commercial Property Valuation Model</v>
          </cell>
        </row>
      </sheetData>
      <sheetData sheetId="2">
        <row r="12">
          <cell r="B12" t="str">
            <v>Inflation (CPI)</v>
          </cell>
        </row>
      </sheetData>
      <sheetData sheetId="3">
        <row r="16">
          <cell r="B16">
            <v>1</v>
          </cell>
        </row>
      </sheetData>
      <sheetData sheetId="4">
        <row r="17">
          <cell r="L17">
            <v>26.120179239627618</v>
          </cell>
        </row>
      </sheetData>
      <sheetData sheetId="5"/>
      <sheetData sheetId="6">
        <row r="39">
          <cell r="O39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">
          <cell r="C14" t="str">
            <v>Australia And New Zealand Banking Group Limited</v>
          </cell>
        </row>
      </sheetData>
      <sheetData sheetId="21"/>
      <sheetData sheetId="22">
        <row r="2">
          <cell r="D2" t="str">
            <v>.docx</v>
          </cell>
        </row>
        <row r="392">
          <cell r="DA392" t="str">
            <v>It is noted that the adopted Average Market Office rental reflects $547/m² net face ($693/m² gross face), as compared with an Average Passing Office rental of $470/m² net ($616/m² gross), a variance of $77/m² net.</v>
          </cell>
        </row>
      </sheetData>
      <sheetData sheetId="23"/>
      <sheetData sheetId="24"/>
      <sheetData sheetId="25"/>
      <sheetData sheetId="26"/>
      <sheetData sheetId="27">
        <row r="81">
          <cell r="HK81" t="str">
            <v>Vacan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0">
          <cell r="B90" t="str">
            <v>3-5 National Circuit, Barton, ACT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"/>
      <sheetName val="Det Net Property"/>
    </sheetNames>
    <sheetDataSet>
      <sheetData sheetId="0" refreshError="1"/>
      <sheetData sheetId="1" refreshError="1"/>
      <sheetData sheetId="2" refreshError="1">
        <row r="2">
          <cell r="BO2" t="str">
            <v>2000-10-31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 BAS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pley DEC07"/>
      <sheetName val="Cannon Hill DEC07"/>
      <sheetName val="Fort Valley 1 DEC07"/>
      <sheetName val="Fort Valley 2 DEC07"/>
      <sheetName val="Fort Valley 3 DEC07"/>
      <sheetName val="Mt Gravatt DEC07"/>
      <sheetName val="Jindalee DEC07"/>
      <sheetName val="Springwood DEC07"/>
      <sheetName val="Underwood DEC07"/>
      <sheetName val="Windsor DEC07"/>
      <sheetName val="LINK"/>
      <sheetName val="VLOOKUP GU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">
          <cell r="A13" t="str">
            <v>ANDLIU1A</v>
          </cell>
          <cell r="B13" t="str">
            <v>Andrews Light Up</v>
          </cell>
          <cell r="C13">
            <v>1040726</v>
          </cell>
          <cell r="D13">
            <v>0</v>
          </cell>
          <cell r="E13">
            <v>0</v>
          </cell>
          <cell r="F13">
            <v>-46.26</v>
          </cell>
          <cell r="G13">
            <v>0</v>
          </cell>
          <cell r="H13">
            <v>-46.26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ASPDEF1A</v>
          </cell>
          <cell r="B14" t="str">
            <v>Aspley Design-a Frame</v>
          </cell>
          <cell r="C14">
            <v>990315</v>
          </cell>
          <cell r="D14">
            <v>0</v>
          </cell>
          <cell r="E14">
            <v>0</v>
          </cell>
          <cell r="F14">
            <v>-628.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628.9</v>
          </cell>
          <cell r="M14">
            <v>0</v>
          </cell>
        </row>
        <row r="15">
          <cell r="A15" t="str">
            <v>ASPMEC1</v>
          </cell>
          <cell r="B15" t="str">
            <v>Aspley Medical Centre</v>
          </cell>
          <cell r="C15">
            <v>0</v>
          </cell>
          <cell r="D15">
            <v>26498.97</v>
          </cell>
          <cell r="E15">
            <v>0</v>
          </cell>
          <cell r="F15">
            <v>-692.46</v>
          </cell>
          <cell r="G15">
            <v>0</v>
          </cell>
          <cell r="H15">
            <v>-692.46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ASPSPC1</v>
          </cell>
          <cell r="B16" t="str">
            <v>Aspley Specialist Centre</v>
          </cell>
          <cell r="C16">
            <v>1021003</v>
          </cell>
          <cell r="D16">
            <v>0</v>
          </cell>
          <cell r="E16">
            <v>0</v>
          </cell>
          <cell r="F16">
            <v>-24.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24.5</v>
          </cell>
          <cell r="M16">
            <v>0</v>
          </cell>
        </row>
        <row r="17">
          <cell r="A17" t="str">
            <v>BAB///1</v>
          </cell>
          <cell r="B17" t="str">
            <v>Babyco</v>
          </cell>
          <cell r="C17">
            <v>1050114</v>
          </cell>
          <cell r="D17">
            <v>0</v>
          </cell>
          <cell r="E17">
            <v>0</v>
          </cell>
          <cell r="F17">
            <v>-496.24</v>
          </cell>
          <cell r="G17">
            <v>0</v>
          </cell>
          <cell r="H17">
            <v>-496.24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8">
          <cell r="A18" t="str">
            <v>BBQGA/1</v>
          </cell>
          <cell r="B18" t="str">
            <v>BBQ's Galore</v>
          </cell>
          <cell r="C18">
            <v>0</v>
          </cell>
          <cell r="D18">
            <v>0</v>
          </cell>
          <cell r="E18">
            <v>0</v>
          </cell>
          <cell r="F18">
            <v>-0.02</v>
          </cell>
          <cell r="G18">
            <v>0</v>
          </cell>
          <cell r="H18">
            <v>-0.02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A19" t="str">
            <v>BED///1</v>
          </cell>
          <cell r="B19" t="str">
            <v>Bedshed</v>
          </cell>
          <cell r="C19">
            <v>1040116</v>
          </cell>
          <cell r="D19">
            <v>0</v>
          </cell>
          <cell r="E19">
            <v>0</v>
          </cell>
          <cell r="F19">
            <v>-1075.24</v>
          </cell>
          <cell r="G19">
            <v>0</v>
          </cell>
          <cell r="H19">
            <v>-1075.24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BUN///1</v>
          </cell>
          <cell r="B20" t="str">
            <v>Bunnings</v>
          </cell>
          <cell r="C20">
            <v>1000920</v>
          </cell>
          <cell r="D20">
            <v>0</v>
          </cell>
          <cell r="E20">
            <v>0</v>
          </cell>
          <cell r="F20">
            <v>-1852.6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1852.63</v>
          </cell>
          <cell r="M20">
            <v>0</v>
          </cell>
        </row>
        <row r="21">
          <cell r="A21" t="str">
            <v>CAPNEP1</v>
          </cell>
          <cell r="B21" t="str">
            <v>Captain Nemo's Pools &amp; Spas</v>
          </cell>
          <cell r="C21">
            <v>1020201</v>
          </cell>
          <cell r="D21">
            <v>0</v>
          </cell>
          <cell r="E21">
            <v>0</v>
          </cell>
          <cell r="F21">
            <v>-251.87</v>
          </cell>
          <cell r="G21">
            <v>0</v>
          </cell>
          <cell r="H21">
            <v>-251.87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CARCA/3</v>
          </cell>
          <cell r="B22" t="str">
            <v>Carpet Call</v>
          </cell>
          <cell r="C22">
            <v>1060620</v>
          </cell>
          <cell r="D22">
            <v>0</v>
          </cell>
          <cell r="E22">
            <v>0</v>
          </cell>
          <cell r="F22">
            <v>-4.08</v>
          </cell>
          <cell r="G22">
            <v>0</v>
          </cell>
          <cell r="H22">
            <v>-4.08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DECEM/1</v>
          </cell>
          <cell r="B23" t="str">
            <v>Decorators Emporium</v>
          </cell>
          <cell r="C23">
            <v>0</v>
          </cell>
          <cell r="D23">
            <v>0</v>
          </cell>
          <cell r="E23">
            <v>0</v>
          </cell>
          <cell r="F23">
            <v>-3038.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3038.09</v>
          </cell>
          <cell r="M23">
            <v>0</v>
          </cell>
        </row>
        <row r="24">
          <cell r="A24" t="str">
            <v>EVELI/1</v>
          </cell>
          <cell r="B24" t="str">
            <v>Everyday Living</v>
          </cell>
          <cell r="C24">
            <v>1050428</v>
          </cell>
          <cell r="D24">
            <v>62927.56</v>
          </cell>
          <cell r="E24">
            <v>62927.56</v>
          </cell>
          <cell r="F24">
            <v>-920.36</v>
          </cell>
          <cell r="G24">
            <v>0</v>
          </cell>
          <cell r="H24">
            <v>-920.36</v>
          </cell>
          <cell r="I24">
            <v>0</v>
          </cell>
          <cell r="J24">
            <v>0</v>
          </cell>
          <cell r="K24">
            <v>0</v>
          </cell>
          <cell r="M24">
            <v>62927.56</v>
          </cell>
        </row>
        <row r="25">
          <cell r="A25" t="str">
            <v>MELHOC1A</v>
          </cell>
          <cell r="B25" t="str">
            <v>Melandas Home Concepts</v>
          </cell>
          <cell r="C25">
            <v>1050427</v>
          </cell>
          <cell r="D25">
            <v>0</v>
          </cell>
          <cell r="E25">
            <v>0</v>
          </cell>
          <cell r="F25">
            <v>-2563.4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2563.44</v>
          </cell>
          <cell r="M25">
            <v>0</v>
          </cell>
        </row>
        <row r="26">
          <cell r="A26" t="str">
            <v>NICSC/1</v>
          </cell>
          <cell r="B26" t="str">
            <v>Nick Scali</v>
          </cell>
          <cell r="C26">
            <v>1031224</v>
          </cell>
          <cell r="D26">
            <v>0</v>
          </cell>
          <cell r="E26">
            <v>0</v>
          </cell>
          <cell r="F26">
            <v>26579.3</v>
          </cell>
          <cell r="G26">
            <v>0</v>
          </cell>
          <cell r="H26">
            <v>26579.3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REDRO/1</v>
          </cell>
          <cell r="B27" t="str">
            <v>Red Rooster</v>
          </cell>
          <cell r="C27">
            <v>1050812</v>
          </cell>
          <cell r="D27">
            <v>0</v>
          </cell>
          <cell r="E27">
            <v>0</v>
          </cell>
          <cell r="F27">
            <v>-338.84</v>
          </cell>
          <cell r="G27">
            <v>0</v>
          </cell>
          <cell r="H27">
            <v>-338.84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REDVA/1</v>
          </cell>
          <cell r="B28" t="str">
            <v>Red Vanilla</v>
          </cell>
          <cell r="C28">
            <v>1040813</v>
          </cell>
          <cell r="D28">
            <v>39087.11</v>
          </cell>
          <cell r="E28">
            <v>39087.11</v>
          </cell>
          <cell r="F28">
            <v>-32077.07</v>
          </cell>
          <cell r="G28">
            <v>0</v>
          </cell>
          <cell r="H28">
            <v>-32077.07</v>
          </cell>
          <cell r="I28">
            <v>0</v>
          </cell>
          <cell r="J28">
            <v>0</v>
          </cell>
          <cell r="K28">
            <v>0</v>
          </cell>
          <cell r="M28">
            <v>39087.11</v>
          </cell>
        </row>
        <row r="29">
          <cell r="A29" t="str">
            <v>SNOSTC1</v>
          </cell>
          <cell r="B29" t="str">
            <v>Snore Stop Clinic</v>
          </cell>
          <cell r="C29">
            <v>1041206</v>
          </cell>
          <cell r="D29">
            <v>0</v>
          </cell>
          <cell r="E29">
            <v>0</v>
          </cell>
          <cell r="F29">
            <v>-51.55</v>
          </cell>
          <cell r="G29">
            <v>0</v>
          </cell>
          <cell r="H29">
            <v>-51.55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A30" t="str">
            <v>SNOSTC1A</v>
          </cell>
          <cell r="B30" t="str">
            <v>Snore Stop Clinic(Liquidation)</v>
          </cell>
          <cell r="C30">
            <v>1061002</v>
          </cell>
          <cell r="D30">
            <v>0</v>
          </cell>
          <cell r="E30">
            <v>0</v>
          </cell>
          <cell r="F30">
            <v>-40.22</v>
          </cell>
          <cell r="G30">
            <v>0</v>
          </cell>
          <cell r="H30">
            <v>-40.22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SOLCA/2B</v>
          </cell>
          <cell r="B31" t="str">
            <v>Solomons Carpets</v>
          </cell>
          <cell r="C31">
            <v>1020501</v>
          </cell>
          <cell r="D31">
            <v>0</v>
          </cell>
          <cell r="E31">
            <v>0</v>
          </cell>
          <cell r="F31">
            <v>-15.8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-15.87</v>
          </cell>
          <cell r="M31">
            <v>0</v>
          </cell>
        </row>
        <row r="32">
          <cell r="A32" t="str">
            <v>STEMIF1</v>
          </cell>
          <cell r="B32" t="str">
            <v>Steam Mill Furniture</v>
          </cell>
          <cell r="C32">
            <v>1031105</v>
          </cell>
          <cell r="D32">
            <v>0</v>
          </cell>
          <cell r="E32">
            <v>0</v>
          </cell>
          <cell r="F32">
            <v>-1111.369999999999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111.3699999999999</v>
          </cell>
          <cell r="M32">
            <v>0</v>
          </cell>
        </row>
        <row r="33">
          <cell r="A33" t="str">
            <v>ULTHEB1</v>
          </cell>
          <cell r="B33" t="str">
            <v>Ultimate Heating &amp; BBQs</v>
          </cell>
          <cell r="C33">
            <v>1020410</v>
          </cell>
          <cell r="D33">
            <v>0</v>
          </cell>
          <cell r="E33">
            <v>0</v>
          </cell>
          <cell r="F33">
            <v>-264.3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264.38</v>
          </cell>
          <cell r="M33">
            <v>0</v>
          </cell>
        </row>
        <row r="34">
          <cell r="A34" t="str">
            <v>VASIN/1</v>
          </cell>
          <cell r="B34" t="str">
            <v>Vast Interiors</v>
          </cell>
          <cell r="C34">
            <v>1051115</v>
          </cell>
          <cell r="D34">
            <v>0</v>
          </cell>
          <cell r="E34">
            <v>0</v>
          </cell>
          <cell r="F34">
            <v>-12.16</v>
          </cell>
          <cell r="G34">
            <v>0</v>
          </cell>
          <cell r="H34">
            <v>-12.16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63">
          <cell r="A63" t="str">
            <v>CASUAL1</v>
          </cell>
          <cell r="B63" t="str">
            <v>Casual Leasing</v>
          </cell>
          <cell r="C63">
            <v>1000101</v>
          </cell>
          <cell r="D63">
            <v>0</v>
          </cell>
          <cell r="E63">
            <v>0</v>
          </cell>
          <cell r="F63">
            <v>-330</v>
          </cell>
          <cell r="G63">
            <v>0</v>
          </cell>
          <cell r="H63">
            <v>-33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A64" t="str">
            <v>SUPCHA1</v>
          </cell>
          <cell r="B64" t="str">
            <v>Super Cheap Auto</v>
          </cell>
          <cell r="C64">
            <v>1001026</v>
          </cell>
          <cell r="D64">
            <v>29988.75</v>
          </cell>
          <cell r="E64">
            <v>29988.75</v>
          </cell>
          <cell r="F64">
            <v>-2840.82</v>
          </cell>
          <cell r="G64">
            <v>0</v>
          </cell>
          <cell r="H64">
            <v>-2840.82</v>
          </cell>
          <cell r="I64">
            <v>0</v>
          </cell>
          <cell r="J64">
            <v>0</v>
          </cell>
          <cell r="K64">
            <v>0</v>
          </cell>
          <cell r="M64">
            <v>29988.75</v>
          </cell>
        </row>
        <row r="75">
          <cell r="A75" t="str">
            <v>DOMHAN1</v>
          </cell>
          <cell r="B75" t="str">
            <v>Domayne/Harvey Norman</v>
          </cell>
          <cell r="C75">
            <v>1010718</v>
          </cell>
          <cell r="D75">
            <v>0</v>
          </cell>
          <cell r="E75">
            <v>0</v>
          </cell>
          <cell r="F75">
            <v>-1201.4100000000001</v>
          </cell>
          <cell r="G75">
            <v>0</v>
          </cell>
          <cell r="H75">
            <v>-998.37</v>
          </cell>
          <cell r="I75">
            <v>-67.680000000000007</v>
          </cell>
          <cell r="J75">
            <v>-67.680000000000007</v>
          </cell>
          <cell r="K75">
            <v>-67.680000000000007</v>
          </cell>
          <cell r="M75">
            <v>0</v>
          </cell>
        </row>
        <row r="76">
          <cell r="A76" t="str">
            <v>HOLSH/1</v>
          </cell>
          <cell r="B76" t="str">
            <v>Holy Sheet</v>
          </cell>
          <cell r="C76">
            <v>1051212</v>
          </cell>
          <cell r="D76">
            <v>25543.45</v>
          </cell>
          <cell r="E76">
            <v>25543.45</v>
          </cell>
          <cell r="F76">
            <v>3052.11</v>
          </cell>
          <cell r="G76">
            <v>0</v>
          </cell>
          <cell r="H76">
            <v>3052.11</v>
          </cell>
          <cell r="I76">
            <v>0</v>
          </cell>
          <cell r="J76">
            <v>0</v>
          </cell>
          <cell r="K76">
            <v>0</v>
          </cell>
          <cell r="M76">
            <v>25543.45</v>
          </cell>
        </row>
        <row r="77">
          <cell r="A77" t="str">
            <v>URBTR/1A</v>
          </cell>
          <cell r="B77" t="str">
            <v>Urban Treats</v>
          </cell>
          <cell r="C77">
            <v>1070830</v>
          </cell>
          <cell r="D77">
            <v>15675</v>
          </cell>
          <cell r="E77">
            <v>13574</v>
          </cell>
          <cell r="F77">
            <v>-339.03</v>
          </cell>
          <cell r="G77">
            <v>0</v>
          </cell>
          <cell r="H77">
            <v>-339.03</v>
          </cell>
          <cell r="I77">
            <v>0</v>
          </cell>
          <cell r="J77">
            <v>0</v>
          </cell>
          <cell r="K77">
            <v>0</v>
          </cell>
          <cell r="M77">
            <v>13574</v>
          </cell>
        </row>
        <row r="91">
          <cell r="A91" t="str">
            <v>FREFU/1</v>
          </cell>
          <cell r="B91" t="str">
            <v>Freedom Furniture</v>
          </cell>
          <cell r="C91">
            <v>1031203</v>
          </cell>
          <cell r="D91">
            <v>0</v>
          </cell>
          <cell r="E91">
            <v>0</v>
          </cell>
          <cell r="F91">
            <v>0.01</v>
          </cell>
          <cell r="G91">
            <v>0</v>
          </cell>
          <cell r="H91">
            <v>0.01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</row>
        <row r="92">
          <cell r="A92" t="str">
            <v>OPTNE/1</v>
          </cell>
          <cell r="B92" t="str">
            <v>Optus Network (Cable)</v>
          </cell>
          <cell r="C92">
            <v>0</v>
          </cell>
          <cell r="D92">
            <v>0</v>
          </cell>
          <cell r="E92">
            <v>0</v>
          </cell>
          <cell r="F92">
            <v>56</v>
          </cell>
          <cell r="G92">
            <v>0</v>
          </cell>
          <cell r="H92">
            <v>56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PROSOG1</v>
          </cell>
          <cell r="B93" t="str">
            <v>Property Solutions Group</v>
          </cell>
          <cell r="C93">
            <v>1041001</v>
          </cell>
          <cell r="D93">
            <v>0</v>
          </cell>
          <cell r="E93">
            <v>0</v>
          </cell>
          <cell r="F93">
            <v>-16337.86</v>
          </cell>
          <cell r="G93">
            <v>0</v>
          </cell>
          <cell r="H93">
            <v>-16337.86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PROVIH1</v>
          </cell>
          <cell r="B94" t="str">
            <v>Professional Video &amp; Hi Fi</v>
          </cell>
          <cell r="C94">
            <v>1021127</v>
          </cell>
          <cell r="D94">
            <v>196707.5</v>
          </cell>
          <cell r="E94">
            <v>196707.5</v>
          </cell>
          <cell r="F94">
            <v>-4576.91</v>
          </cell>
          <cell r="G94">
            <v>0</v>
          </cell>
          <cell r="H94">
            <v>-4576.91</v>
          </cell>
          <cell r="I94">
            <v>0</v>
          </cell>
          <cell r="J94">
            <v>0</v>
          </cell>
          <cell r="K94">
            <v>0</v>
          </cell>
          <cell r="M94">
            <v>196707.5</v>
          </cell>
        </row>
        <row r="106">
          <cell r="A106" t="str">
            <v>NICSC/1</v>
          </cell>
          <cell r="B106" t="str">
            <v>Nick Scali</v>
          </cell>
          <cell r="C106">
            <v>1050624</v>
          </cell>
          <cell r="D106">
            <v>0</v>
          </cell>
          <cell r="E106">
            <v>0</v>
          </cell>
          <cell r="F106">
            <v>3282.01</v>
          </cell>
          <cell r="G106">
            <v>0</v>
          </cell>
          <cell r="H106">
            <v>3282</v>
          </cell>
          <cell r="I106">
            <v>0</v>
          </cell>
          <cell r="J106">
            <v>0</v>
          </cell>
          <cell r="K106">
            <v>0.01</v>
          </cell>
          <cell r="M106">
            <v>0</v>
          </cell>
        </row>
        <row r="107">
          <cell r="A107" t="str">
            <v>OZ/DE/1</v>
          </cell>
          <cell r="B107" t="str">
            <v>Oz Design</v>
          </cell>
          <cell r="C107">
            <v>1050110</v>
          </cell>
          <cell r="D107">
            <v>86583</v>
          </cell>
          <cell r="E107">
            <v>86583</v>
          </cell>
          <cell r="F107">
            <v>-710.74</v>
          </cell>
          <cell r="G107">
            <v>0</v>
          </cell>
          <cell r="H107">
            <v>-710.74</v>
          </cell>
          <cell r="I107">
            <v>0</v>
          </cell>
          <cell r="J107">
            <v>0</v>
          </cell>
          <cell r="K107">
            <v>0</v>
          </cell>
          <cell r="M107">
            <v>86583</v>
          </cell>
        </row>
        <row r="108">
          <cell r="A108" t="str">
            <v>SLECI/1</v>
          </cell>
          <cell r="B108" t="str">
            <v>Sleep City</v>
          </cell>
          <cell r="C108">
            <v>1050330</v>
          </cell>
          <cell r="D108">
            <v>153030</v>
          </cell>
          <cell r="E108">
            <v>153030</v>
          </cell>
          <cell r="F108">
            <v>-2673.05</v>
          </cell>
          <cell r="G108">
            <v>0</v>
          </cell>
          <cell r="H108">
            <v>-2673.05</v>
          </cell>
          <cell r="I108">
            <v>0</v>
          </cell>
          <cell r="J108">
            <v>0</v>
          </cell>
          <cell r="K108">
            <v>0</v>
          </cell>
          <cell r="M108">
            <v>153030</v>
          </cell>
        </row>
        <row r="119">
          <cell r="A119" t="str">
            <v>CASUAL1</v>
          </cell>
          <cell r="B119" t="str">
            <v>Casual Leasing</v>
          </cell>
          <cell r="C119">
            <v>1000101</v>
          </cell>
          <cell r="D119">
            <v>0</v>
          </cell>
          <cell r="E119">
            <v>0</v>
          </cell>
          <cell r="F119">
            <v>330</v>
          </cell>
          <cell r="G119">
            <v>33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A120" t="str">
            <v>COFSP/1</v>
          </cell>
          <cell r="B120" t="str">
            <v>Coffee &amp; Spice</v>
          </cell>
          <cell r="C120">
            <v>1051018</v>
          </cell>
          <cell r="D120">
            <v>20215.73</v>
          </cell>
          <cell r="E120">
            <v>20215.73</v>
          </cell>
          <cell r="F120">
            <v>5819.54</v>
          </cell>
          <cell r="G120">
            <v>0</v>
          </cell>
          <cell r="H120">
            <v>5819.54</v>
          </cell>
          <cell r="I120">
            <v>0</v>
          </cell>
          <cell r="J120">
            <v>0</v>
          </cell>
          <cell r="K120">
            <v>0</v>
          </cell>
          <cell r="M120">
            <v>20215.73</v>
          </cell>
        </row>
        <row r="121">
          <cell r="A121" t="str">
            <v>MATEX/1</v>
          </cell>
          <cell r="B121" t="str">
            <v>Mattress Express</v>
          </cell>
          <cell r="C121">
            <v>1010820</v>
          </cell>
          <cell r="D121">
            <v>0</v>
          </cell>
          <cell r="E121">
            <v>0</v>
          </cell>
          <cell r="F121">
            <v>-256.4700000000000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256.47000000000003</v>
          </cell>
          <cell r="M121">
            <v>0</v>
          </cell>
        </row>
        <row r="122">
          <cell r="A122" t="str">
            <v>SPO///9</v>
          </cell>
          <cell r="B122" t="str">
            <v>Spotlight</v>
          </cell>
          <cell r="C122">
            <v>1041221</v>
          </cell>
          <cell r="D122">
            <v>189761.05</v>
          </cell>
          <cell r="E122">
            <v>191386.04</v>
          </cell>
          <cell r="F122">
            <v>-1.28</v>
          </cell>
          <cell r="G122">
            <v>0</v>
          </cell>
          <cell r="H122">
            <v>0</v>
          </cell>
          <cell r="I122">
            <v>-1.28</v>
          </cell>
          <cell r="J122">
            <v>0</v>
          </cell>
          <cell r="K122">
            <v>0</v>
          </cell>
          <cell r="M122">
            <v>189761.05</v>
          </cell>
        </row>
        <row r="136">
          <cell r="A136" t="str">
            <v>APOHO/1</v>
          </cell>
          <cell r="B136" t="str">
            <v>Apollo Homemakers</v>
          </cell>
          <cell r="C136">
            <v>1041213</v>
          </cell>
          <cell r="D136">
            <v>0</v>
          </cell>
          <cell r="E136">
            <v>0</v>
          </cell>
          <cell r="F136">
            <v>-0.14000000000000001</v>
          </cell>
          <cell r="G136">
            <v>0</v>
          </cell>
          <cell r="H136">
            <v>-0.14000000000000001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</row>
        <row r="137">
          <cell r="A137" t="str">
            <v>BAB///1</v>
          </cell>
          <cell r="B137" t="str">
            <v>Babyco</v>
          </cell>
          <cell r="C137">
            <v>1050711</v>
          </cell>
          <cell r="D137">
            <v>43354.07</v>
          </cell>
          <cell r="E137">
            <v>43354.07</v>
          </cell>
          <cell r="F137">
            <v>-442.67</v>
          </cell>
          <cell r="G137">
            <v>0</v>
          </cell>
          <cell r="H137">
            <v>-442.67</v>
          </cell>
          <cell r="I137">
            <v>0</v>
          </cell>
          <cell r="J137">
            <v>0</v>
          </cell>
          <cell r="K137">
            <v>0</v>
          </cell>
          <cell r="M137">
            <v>43354.07</v>
          </cell>
        </row>
        <row r="138">
          <cell r="A138" t="str">
            <v>BBQGA/1</v>
          </cell>
          <cell r="B138" t="str">
            <v>BBQ's Galore</v>
          </cell>
          <cell r="C138">
            <v>1020901</v>
          </cell>
          <cell r="D138">
            <v>0</v>
          </cell>
          <cell r="E138">
            <v>0</v>
          </cell>
          <cell r="F138">
            <v>0.01</v>
          </cell>
          <cell r="G138">
            <v>0</v>
          </cell>
          <cell r="H138">
            <v>0.01</v>
          </cell>
          <cell r="I138">
            <v>0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BIL///2</v>
          </cell>
          <cell r="B139" t="str">
            <v>Billy's</v>
          </cell>
          <cell r="C139">
            <v>1040709</v>
          </cell>
          <cell r="D139">
            <v>0</v>
          </cell>
          <cell r="E139">
            <v>0</v>
          </cell>
          <cell r="F139">
            <v>-2.64</v>
          </cell>
          <cell r="G139">
            <v>0</v>
          </cell>
          <cell r="H139">
            <v>-2.64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BIL///2A</v>
          </cell>
          <cell r="B140" t="str">
            <v>Billy's</v>
          </cell>
          <cell r="C140">
            <v>0</v>
          </cell>
          <cell r="D140">
            <v>0</v>
          </cell>
          <cell r="E140">
            <v>0</v>
          </cell>
          <cell r="F140">
            <v>-4.6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-4.62</v>
          </cell>
          <cell r="M140">
            <v>0</v>
          </cell>
        </row>
        <row r="141">
          <cell r="A141" t="str">
            <v>BOO///3</v>
          </cell>
          <cell r="B141" t="str">
            <v>Bookmarketing</v>
          </cell>
          <cell r="C141">
            <v>1061002</v>
          </cell>
          <cell r="D141">
            <v>0</v>
          </cell>
          <cell r="E141">
            <v>0</v>
          </cell>
          <cell r="F141">
            <v>-12.17</v>
          </cell>
          <cell r="G141">
            <v>0</v>
          </cell>
          <cell r="H141">
            <v>-12.17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A142" t="str">
            <v>BRIPA/1</v>
          </cell>
          <cell r="B142" t="str">
            <v>Bristol Paint</v>
          </cell>
          <cell r="C142">
            <v>1020701</v>
          </cell>
          <cell r="D142">
            <v>0</v>
          </cell>
          <cell r="E142">
            <v>0</v>
          </cell>
          <cell r="F142">
            <v>-341.89</v>
          </cell>
          <cell r="G142">
            <v>0</v>
          </cell>
          <cell r="H142">
            <v>-341.89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CARCA/3</v>
          </cell>
          <cell r="B143" t="str">
            <v>Carpet Call</v>
          </cell>
          <cell r="C143">
            <v>1040309</v>
          </cell>
          <cell r="D143">
            <v>28898.99</v>
          </cell>
          <cell r="E143">
            <v>28898.99</v>
          </cell>
          <cell r="F143">
            <v>-2.89</v>
          </cell>
          <cell r="G143">
            <v>0</v>
          </cell>
          <cell r="H143">
            <v>0.06</v>
          </cell>
          <cell r="I143">
            <v>0</v>
          </cell>
          <cell r="J143">
            <v>-2.95</v>
          </cell>
          <cell r="K143">
            <v>0</v>
          </cell>
          <cell r="M143">
            <v>28898.99</v>
          </cell>
        </row>
        <row r="144">
          <cell r="A144" t="str">
            <v>CASUAL1</v>
          </cell>
          <cell r="B144" t="str">
            <v>Casual Leasing</v>
          </cell>
          <cell r="C144">
            <v>1000101</v>
          </cell>
          <cell r="D144">
            <v>0</v>
          </cell>
          <cell r="E144">
            <v>0</v>
          </cell>
          <cell r="F144">
            <v>-5497.8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5497.8</v>
          </cell>
          <cell r="M144">
            <v>0</v>
          </cell>
        </row>
        <row r="145">
          <cell r="A145" t="str">
            <v>COMCAC1</v>
          </cell>
          <cell r="B145" t="str">
            <v>Computerama Cash &amp; Carry</v>
          </cell>
          <cell r="C145">
            <v>1021128</v>
          </cell>
          <cell r="D145">
            <v>0</v>
          </cell>
          <cell r="E145">
            <v>0</v>
          </cell>
          <cell r="F145">
            <v>-1051.7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1051.71</v>
          </cell>
          <cell r="M145">
            <v>0</v>
          </cell>
        </row>
        <row r="146">
          <cell r="A146" t="str">
            <v>ELIFIE1</v>
          </cell>
          <cell r="B146" t="str">
            <v>Elite Fitness Equipment</v>
          </cell>
          <cell r="C146">
            <v>1061221</v>
          </cell>
          <cell r="D146">
            <v>6944.37</v>
          </cell>
          <cell r="E146">
            <v>6945</v>
          </cell>
          <cell r="F146">
            <v>1196.56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6.56</v>
          </cell>
          <cell r="M146">
            <v>6944.37</v>
          </cell>
        </row>
        <row r="147">
          <cell r="A147" t="str">
            <v>FREFU/1</v>
          </cell>
          <cell r="B147" t="str">
            <v>Freedom Furniture</v>
          </cell>
          <cell r="C147">
            <v>1070201</v>
          </cell>
          <cell r="D147">
            <v>0</v>
          </cell>
          <cell r="E147">
            <v>0</v>
          </cell>
          <cell r="F147">
            <v>-347.95</v>
          </cell>
          <cell r="G147">
            <v>0</v>
          </cell>
          <cell r="H147">
            <v>0.01</v>
          </cell>
          <cell r="I147">
            <v>0.01</v>
          </cell>
          <cell r="J147">
            <v>-53900.33</v>
          </cell>
          <cell r="K147">
            <v>53552.36</v>
          </cell>
          <cell r="M147">
            <v>0</v>
          </cell>
        </row>
        <row r="148">
          <cell r="A148" t="str">
            <v>IMPTO/1</v>
          </cell>
          <cell r="B148" t="str">
            <v>Imperial Tobacco</v>
          </cell>
          <cell r="C148">
            <v>0</v>
          </cell>
          <cell r="D148">
            <v>0</v>
          </cell>
          <cell r="E148">
            <v>0</v>
          </cell>
          <cell r="F148">
            <v>-2208.14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2208.14</v>
          </cell>
          <cell r="M148">
            <v>0</v>
          </cell>
        </row>
        <row r="149">
          <cell r="A149" t="str">
            <v>KOM///1</v>
          </cell>
          <cell r="B149" t="str">
            <v>Komodomoon</v>
          </cell>
          <cell r="C149">
            <v>1020701</v>
          </cell>
          <cell r="D149">
            <v>0</v>
          </cell>
          <cell r="E149">
            <v>0</v>
          </cell>
          <cell r="F149">
            <v>-5296.8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296.82</v>
          </cell>
          <cell r="M149">
            <v>0</v>
          </cell>
        </row>
        <row r="150">
          <cell r="A150" t="str">
            <v>OUTFUS1</v>
          </cell>
          <cell r="B150" t="str">
            <v>Outdoor Furniture Specialists</v>
          </cell>
          <cell r="C150">
            <v>1011030</v>
          </cell>
          <cell r="D150">
            <v>0</v>
          </cell>
          <cell r="E150">
            <v>0</v>
          </cell>
          <cell r="F150">
            <v>-552.2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552.21</v>
          </cell>
          <cell r="M150">
            <v>0</v>
          </cell>
        </row>
        <row r="151">
          <cell r="A151" t="str">
            <v>OZ/DE/1</v>
          </cell>
          <cell r="B151" t="str">
            <v>Oz Design</v>
          </cell>
          <cell r="C151">
            <v>1051214</v>
          </cell>
          <cell r="D151">
            <v>42768</v>
          </cell>
          <cell r="E151">
            <v>42768</v>
          </cell>
          <cell r="F151">
            <v>1594.05</v>
          </cell>
          <cell r="G151">
            <v>0</v>
          </cell>
          <cell r="H151">
            <v>0</v>
          </cell>
          <cell r="I151">
            <v>763.43</v>
          </cell>
          <cell r="J151">
            <v>0</v>
          </cell>
          <cell r="K151">
            <v>830.62</v>
          </cell>
          <cell r="M151">
            <v>42768</v>
          </cell>
        </row>
        <row r="152">
          <cell r="A152" t="str">
            <v>PERCAG1</v>
          </cell>
          <cell r="B152" t="str">
            <v>The Persian Carpet Gallery</v>
          </cell>
          <cell r="C152">
            <v>990415</v>
          </cell>
          <cell r="D152">
            <v>0</v>
          </cell>
          <cell r="E152">
            <v>0</v>
          </cell>
          <cell r="F152">
            <v>-885.79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885.79</v>
          </cell>
          <cell r="M152">
            <v>0</v>
          </cell>
        </row>
        <row r="153">
          <cell r="A153" t="str">
            <v>POTPL/1A</v>
          </cell>
          <cell r="B153" t="str">
            <v>Pottery Plus</v>
          </cell>
          <cell r="C153">
            <v>1040406</v>
          </cell>
          <cell r="D153">
            <v>0</v>
          </cell>
          <cell r="E153">
            <v>0</v>
          </cell>
          <cell r="F153">
            <v>-1481.3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1481.38</v>
          </cell>
          <cell r="M153">
            <v>0</v>
          </cell>
        </row>
        <row r="154">
          <cell r="A154" t="str">
            <v>QUEPIC1</v>
          </cell>
          <cell r="B154" t="str">
            <v>Queensland Pine Co</v>
          </cell>
          <cell r="C154">
            <v>1020305</v>
          </cell>
          <cell r="D154">
            <v>0</v>
          </cell>
          <cell r="E154">
            <v>0</v>
          </cell>
          <cell r="F154">
            <v>-154.72999999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54.72999999999999</v>
          </cell>
          <cell r="M154">
            <v>0</v>
          </cell>
        </row>
        <row r="155">
          <cell r="A155" t="str">
            <v>TELMON1</v>
          </cell>
          <cell r="B155" t="str">
            <v>Telstra Mobile Net Station</v>
          </cell>
          <cell r="C155">
            <v>1040216</v>
          </cell>
          <cell r="D155">
            <v>0</v>
          </cell>
          <cell r="E155">
            <v>0</v>
          </cell>
          <cell r="F155">
            <v>-76.0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76.05</v>
          </cell>
          <cell r="M155">
            <v>0</v>
          </cell>
        </row>
        <row r="156">
          <cell r="A156" t="str">
            <v>VODAE/1</v>
          </cell>
          <cell r="B156" t="str">
            <v>Vodafone Aerial</v>
          </cell>
          <cell r="C156">
            <v>1000613</v>
          </cell>
          <cell r="D156">
            <v>0</v>
          </cell>
          <cell r="E156">
            <v>0</v>
          </cell>
          <cell r="F156">
            <v>-27653.7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-27653.7</v>
          </cell>
          <cell r="M156">
            <v>0</v>
          </cell>
        </row>
        <row r="187">
          <cell r="A187" t="str">
            <v>CASUAL1</v>
          </cell>
          <cell r="B187" t="str">
            <v>Casual Leasing</v>
          </cell>
          <cell r="C187">
            <v>1000101</v>
          </cell>
          <cell r="D187">
            <v>0</v>
          </cell>
          <cell r="E187">
            <v>0</v>
          </cell>
          <cell r="F187">
            <v>330</v>
          </cell>
          <cell r="G187">
            <v>33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A188" t="str">
            <v>FREFU/1</v>
          </cell>
          <cell r="B188" t="str">
            <v>Freedom Furniture</v>
          </cell>
          <cell r="C188">
            <v>0</v>
          </cell>
          <cell r="D188">
            <v>0</v>
          </cell>
          <cell r="E188">
            <v>0</v>
          </cell>
          <cell r="F188">
            <v>-23916.42</v>
          </cell>
          <cell r="G188">
            <v>0</v>
          </cell>
          <cell r="H188">
            <v>-8606.32</v>
          </cell>
          <cell r="I188">
            <v>0</v>
          </cell>
          <cell r="J188">
            <v>0</v>
          </cell>
          <cell r="K188">
            <v>-15310.1</v>
          </cell>
          <cell r="M188">
            <v>0</v>
          </cell>
        </row>
        <row r="189">
          <cell r="A189" t="str">
            <v>TOTLEC1</v>
          </cell>
          <cell r="B189" t="str">
            <v>Total Legend Clothing</v>
          </cell>
          <cell r="C189">
            <v>1041122</v>
          </cell>
          <cell r="D189">
            <v>0</v>
          </cell>
          <cell r="E189">
            <v>0</v>
          </cell>
          <cell r="F189">
            <v>-571.77</v>
          </cell>
          <cell r="G189">
            <v>0</v>
          </cell>
          <cell r="H189">
            <v>-571.77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</sheetData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ortunities"/>
      <sheetName val="HO Costs"/>
      <sheetName val="Recoveries Summary"/>
      <sheetName val="Rec Exp 5yr Trend"/>
      <sheetName val="Wages Allocation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30 WP - Coles"/>
      <sheetName val="5430 WP Target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 refreshError="1">
        <row r="2">
          <cell r="E2" t="str">
            <v>2004</v>
          </cell>
        </row>
        <row r="3">
          <cell r="E3" t="str">
            <v>2005</v>
          </cell>
        </row>
        <row r="4">
          <cell r="E4" t="str">
            <v>2006</v>
          </cell>
        </row>
        <row r="5">
          <cell r="E5" t="str">
            <v>2007</v>
          </cell>
        </row>
        <row r="6">
          <cell r="E6" t="str">
            <v>2008</v>
          </cell>
        </row>
        <row r="16">
          <cell r="A16">
            <v>2</v>
          </cell>
        </row>
        <row r="19">
          <cell r="B19">
            <v>1</v>
          </cell>
        </row>
      </sheetData>
      <sheetData sheetId="1" refreshError="1">
        <row r="4">
          <cell r="M4">
            <v>2.5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&amp;L-GMHADMCON"/>
      <sheetName val="P&amp;L-RTL,JV,VOY"/>
      <sheetName val="P&amp;L-GMHCONSOL"/>
      <sheetName val="Consolidated Summary"/>
      <sheetName val="Summary"/>
      <sheetName val="11100"/>
      <sheetName val="11200"/>
      <sheetName val="12100 &amp; 12101"/>
      <sheetName val="12300"/>
      <sheetName val="12705"/>
      <sheetName val="12710"/>
      <sheetName val="12730"/>
      <sheetName val="12740"/>
      <sheetName val="12750"/>
      <sheetName val="12910"/>
      <sheetName val="15170"/>
      <sheetName val="15212"/>
      <sheetName val="15220"/>
      <sheetName val="15225"/>
      <sheetName val="15230"/>
      <sheetName val="16200"/>
      <sheetName val="21105"/>
      <sheetName val="21110"/>
      <sheetName val="21111"/>
      <sheetName val="21115"/>
      <sheetName val="21140"/>
      <sheetName val="21320 "/>
      <sheetName val="21330"/>
      <sheetName val="21333"/>
      <sheetName val="21350"/>
      <sheetName val="26110"/>
      <sheetName val="22010"/>
      <sheetName val="22011"/>
      <sheetName val="22012"/>
      <sheetName val="22014"/>
      <sheetName val="22016"/>
      <sheetName val="22101"/>
      <sheetName val="26100"/>
      <sheetName val="27100"/>
      <sheetName val="27200"/>
      <sheetName val="30120"/>
      <sheetName val="30150"/>
      <sheetName val="35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Tenants (2)"/>
      <sheetName val="CTI"/>
      <sheetName val="Sheet10"/>
      <sheetName val="Sheet11"/>
      <sheetName val="Sheet12"/>
      <sheetName val="Sheet14"/>
      <sheetName val="Reviews"/>
      <sheetName val="Coppers"/>
      <sheetName val="Sheet24"/>
      <sheetName val="PortfolioSummary v2"/>
      <sheetName val="Sheet1"/>
      <sheetName val="Sheet9"/>
      <sheetName val="LeaseExpiryArea"/>
      <sheetName val="2018 Expiries"/>
      <sheetName val="2019 Expiries"/>
      <sheetName val="Sheet2"/>
      <sheetName val="Sheet3"/>
      <sheetName val="Sheet4"/>
      <sheetName val="Sheet5"/>
      <sheetName val="Sheet13"/>
      <sheetName val="Sheet8"/>
      <sheetName val="LeaseExpiryRent"/>
      <sheetName val="2019"/>
      <sheetName val="2020"/>
      <sheetName val="ExpiryByAsset"/>
      <sheetName val="Sheet6"/>
      <sheetName val="Sheet7"/>
      <sheetName val="Sheet16"/>
      <sheetName val="TopTenants"/>
      <sheetName val="TenantCodesLookup"/>
      <sheetName val="Occupancy"/>
      <sheetName val="4MR"/>
      <sheetName val="Minto"/>
      <sheetName val="Metroplex"/>
      <sheetName val="Berrinba"/>
      <sheetName val="COMPAR June 15"/>
      <sheetName val="Sheet15"/>
    </sheetNames>
    <sheetDataSet>
      <sheetData sheetId="0"/>
      <sheetData sheetId="1">
        <row r="3">
          <cell r="W3" t="str">
            <v>CPK</v>
          </cell>
        </row>
        <row r="5">
          <cell r="D5">
            <v>103</v>
          </cell>
        </row>
        <row r="7">
          <cell r="B7" t="str">
            <v>Project</v>
          </cell>
          <cell r="C7" t="str">
            <v>Leasing Deals</v>
          </cell>
          <cell r="D7" t="str">
            <v>Unit</v>
          </cell>
          <cell r="E7" t="str">
            <v>Floor</v>
          </cell>
          <cell r="F7" t="str">
            <v>Lease</v>
          </cell>
          <cell r="G7" t="str">
            <v>Trading Name</v>
          </cell>
          <cell r="H7" t="str">
            <v>Area</v>
          </cell>
          <cell r="I7" t="str">
            <v>Lease Start</v>
          </cell>
          <cell r="J7" t="str">
            <v>Lease End</v>
          </cell>
          <cell r="K7" t="str">
            <v>Base Rent</v>
          </cell>
          <cell r="L7" t="str">
            <v>Opex</v>
          </cell>
          <cell r="M7" t="str">
            <v>Promotions Levy</v>
          </cell>
          <cell r="N7" t="str">
            <v>Casual / Licence Rental</v>
          </cell>
          <cell r="O7" t="str">
            <v>Base Rent psm</v>
          </cell>
          <cell r="P7" t="str">
            <v>All Rent psm</v>
          </cell>
          <cell r="Q7" t="str">
            <v>Major Tenant Code</v>
          </cell>
          <cell r="R7" t="str">
            <v>[B]</v>
          </cell>
          <cell r="S7" t="str">
            <v>Property Row Match</v>
          </cell>
          <cell r="T7" t="str">
            <v>Property Name</v>
          </cell>
          <cell r="U7" t="str">
            <v>Lease Start</v>
          </cell>
          <cell r="V7" t="str">
            <v>Lease End</v>
          </cell>
          <cell r="W7" t="str">
            <v>Floor/Unit Code Filter</v>
          </cell>
          <cell r="X7" t="str">
            <v>Vacancy Filter</v>
          </cell>
          <cell r="Y7" t="str">
            <v>Land Lease Filter</v>
          </cell>
          <cell r="Z7" t="str">
            <v>Car Spaces</v>
          </cell>
          <cell r="AA7" t="str">
            <v>Expiry Year</v>
          </cell>
          <cell r="AB7" t="str">
            <v>Expiry Profile Period</v>
          </cell>
          <cell r="AC7" t="str">
            <v>WALE</v>
          </cell>
          <cell r="AD7" t="str">
            <v>WALE Weighting</v>
          </cell>
          <cell r="AE7" t="str">
            <v>Gross Rental</v>
          </cell>
          <cell r="AF7" t="str">
            <v>[B]</v>
          </cell>
          <cell r="AG7" t="str">
            <v>CTI Code</v>
          </cell>
          <cell r="AH7" t="str">
            <v>Company Name</v>
          </cell>
          <cell r="AI7" t="str">
            <v>Suggested Code 1</v>
          </cell>
          <cell r="AJ7" t="str">
            <v>Suggested Code 2</v>
          </cell>
          <cell r="AK7" t="str">
            <v>Override Tenant Code</v>
          </cell>
          <cell r="AL7" t="str">
            <v>Code Used</v>
          </cell>
          <cell r="AM7" t="str">
            <v>Company Used</v>
          </cell>
          <cell r="AN7" t="str">
            <v>GPT Ownership</v>
          </cell>
          <cell r="AO7" t="str">
            <v>Fund Ownership</v>
          </cell>
          <cell r="AP7" t="str">
            <v>Tenancy Schedule Base Rent</v>
          </cell>
          <cell r="AQ7" t="str">
            <v>Total Rent For Ranking</v>
          </cell>
          <cell r="AR7" t="str">
            <v>Total Rent (GPT Share)</v>
          </cell>
          <cell r="AS7" t="str">
            <v>Total Rent (Fund Share)</v>
          </cell>
          <cell r="AT7" t="str">
            <v>Total Rent (GPT Weighted)</v>
          </cell>
        </row>
        <row r="8">
          <cell r="AV8" t="str">
            <v>INROS1-BP</v>
          </cell>
        </row>
        <row r="9">
          <cell r="AV9" t="str">
            <v>INROS2-BP</v>
          </cell>
        </row>
        <row r="10">
          <cell r="AV10" t="str">
            <v>INROS3-BP</v>
          </cell>
        </row>
        <row r="11">
          <cell r="AV11" t="str">
            <v>INERS1-PK</v>
          </cell>
        </row>
        <row r="12">
          <cell r="AV12" t="str">
            <v>INERS2-PK</v>
          </cell>
        </row>
        <row r="13">
          <cell r="AV13" t="str">
            <v>IN15BE-GR</v>
          </cell>
        </row>
        <row r="14">
          <cell r="AV14" t="str">
            <v>IN19BE-GR</v>
          </cell>
        </row>
        <row r="15">
          <cell r="AV15" t="str">
            <v>INHARV-KP</v>
          </cell>
        </row>
        <row r="16">
          <cell r="AV16" t="str">
            <v>MINTO</v>
          </cell>
        </row>
        <row r="17">
          <cell r="AV17" t="str">
            <v>INHOLK-NE</v>
          </cell>
        </row>
        <row r="18">
          <cell r="AV18" t="str">
            <v>INABBO-SH</v>
          </cell>
        </row>
        <row r="19">
          <cell r="AV19" t="str">
            <v>IN5FIG-SO</v>
          </cell>
        </row>
        <row r="20">
          <cell r="AV20" t="str">
            <v>IN7FIG-SO</v>
          </cell>
        </row>
        <row r="21">
          <cell r="AV21" t="str">
            <v>IN6HER-SO</v>
          </cell>
        </row>
        <row r="22">
          <cell r="AV22" t="str">
            <v>IN8HER-SO</v>
          </cell>
        </row>
        <row r="23">
          <cell r="AV23" t="str">
            <v>INMURR-SO</v>
          </cell>
        </row>
        <row r="24">
          <cell r="AV24" t="str">
            <v>INQUD1-SO</v>
          </cell>
        </row>
        <row r="25">
          <cell r="AV25" t="str">
            <v>INQUD2-SO</v>
          </cell>
        </row>
        <row r="26">
          <cell r="AV26" t="str">
            <v>INQUD3-SO</v>
          </cell>
        </row>
        <row r="27">
          <cell r="AV27" t="str">
            <v>INQUD4-SO</v>
          </cell>
        </row>
        <row r="28">
          <cell r="AV28" t="str">
            <v>INVICT-WP</v>
          </cell>
        </row>
        <row r="29">
          <cell r="AV29" t="str">
            <v>INWES1-IE</v>
          </cell>
        </row>
        <row r="30">
          <cell r="AV30" t="str">
            <v>INWES2-IE</v>
          </cell>
        </row>
        <row r="31">
          <cell r="AV31" t="str">
            <v>INWES3-IE</v>
          </cell>
        </row>
        <row r="32">
          <cell r="AV32" t="str">
            <v>INWES3-IE</v>
          </cell>
        </row>
        <row r="33">
          <cell r="AV33" t="str">
            <v>INWES4-IE</v>
          </cell>
        </row>
        <row r="34">
          <cell r="AV34" t="str">
            <v>INWES5-IE</v>
          </cell>
        </row>
        <row r="35">
          <cell r="AV35" t="str">
            <v>INWES6-IE</v>
          </cell>
        </row>
        <row r="36">
          <cell r="AV36" t="str">
            <v>INCITI-BP</v>
          </cell>
        </row>
        <row r="37">
          <cell r="AV37" t="str">
            <v>SOMERTON</v>
          </cell>
        </row>
        <row r="38">
          <cell r="AV38" t="str">
            <v>INFAIR-SW</v>
          </cell>
        </row>
        <row r="39">
          <cell r="AV39" t="str">
            <v>INHOLT-PI</v>
          </cell>
        </row>
        <row r="40">
          <cell r="AV40" t="str">
            <v>INDERB-ST</v>
          </cell>
        </row>
        <row r="41">
          <cell r="AV41" t="str">
            <v>INEAST-CR</v>
          </cell>
        </row>
        <row r="42">
          <cell r="AV42" t="str">
            <v>IN3FIG-SO</v>
          </cell>
        </row>
        <row r="43">
          <cell r="AV43" t="str">
            <v>INYENN-OP</v>
          </cell>
        </row>
        <row r="44">
          <cell r="AV44" t="str">
            <v>INHUNT-DR</v>
          </cell>
        </row>
        <row r="45">
          <cell r="AV45" t="str">
            <v>INYATA-OP</v>
          </cell>
        </row>
        <row r="46">
          <cell r="AV46" t="str">
            <v>INFORE-KA</v>
          </cell>
        </row>
        <row r="47">
          <cell r="AV47" t="str">
            <v>INERS3-PK</v>
          </cell>
        </row>
        <row r="48">
          <cell r="AV48" t="str">
            <v>INERS4-PK</v>
          </cell>
        </row>
        <row r="49">
          <cell r="AV49" t="str">
            <v>INERS5-PK</v>
          </cell>
        </row>
        <row r="50">
          <cell r="AV50" t="str">
            <v>INWHIT-PL</v>
          </cell>
        </row>
        <row r="51">
          <cell r="AV51" t="str">
            <v>INYAT5-OP</v>
          </cell>
        </row>
        <row r="52">
          <cell r="AV52" t="str">
            <v>IN3MUR-SO</v>
          </cell>
        </row>
        <row r="53">
          <cell r="AV53" t="str">
            <v>IN54EA-CR</v>
          </cell>
        </row>
        <row r="54">
          <cell r="AV54" t="str">
            <v>INSUN-BP</v>
          </cell>
        </row>
        <row r="56">
          <cell r="AV56"/>
        </row>
        <row r="57">
          <cell r="AV57"/>
        </row>
        <row r="58">
          <cell r="AV58"/>
        </row>
        <row r="59">
          <cell r="AV59"/>
        </row>
        <row r="60">
          <cell r="AV60"/>
        </row>
        <row r="61">
          <cell r="AV6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 Page"/>
      <sheetName val="Directors report"/>
      <sheetName val="Dir &amp; Exec Discl (DR1)"/>
      <sheetName val="Dir &amp; Exec Discl (DR2)"/>
      <sheetName val="Dir &amp; Exec Discl (DR3)"/>
      <sheetName val="Directors report half year"/>
      <sheetName val="P&amp;L "/>
      <sheetName val="Balance Sheet"/>
      <sheetName val="Changes in Equity"/>
      <sheetName val="Cashflow"/>
      <sheetName val="Ag Pol"/>
      <sheetName val="Notes"/>
      <sheetName val="Property Plant &amp; Equipment"/>
      <sheetName val="Prop text"/>
      <sheetName val="Prop note"/>
      <sheetName val="Finance note"/>
      <sheetName val="Segment"/>
      <sheetName val="Directors"/>
      <sheetName val="op y lhn "/>
      <sheetName val="Revaluation P&amp;L AC"/>
      <sheetName val="Distribution rec lhn  "/>
      <sheetName val="cfws - Consol"/>
      <sheetName val="CFWS Parent"/>
      <sheetName val="receivables lhn"/>
      <sheetName val="other current lhn "/>
      <sheetName val="asset val lhn"/>
      <sheetName val="lease inc lhn"/>
      <sheetName val="Assoc asset val lhn "/>
      <sheetName val="Prop Plant &amp; equip val lhn"/>
      <sheetName val="Costs incl Additions LHN"/>
      <sheetName val="creditors lhn"/>
      <sheetName val="Assoc note"/>
      <sheetName val="Finance WP"/>
      <sheetName val="Dir &amp; Exec Discl"/>
      <sheetName val="Dir &amp; Exec Discl 2"/>
      <sheetName val="Dir &amp; Exec Discl 3"/>
      <sheetName val="Assoc lease inc lhn"/>
      <sheetName val="Borrowings LHN Dec"/>
      <sheetName val="Segment Note WP"/>
      <sheetName val="Unrealised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heet"/>
      <sheetName val="T.S."/>
      <sheetName val="TS Summary"/>
      <sheetName val="Capitalisation"/>
      <sheetName val="Mkt Gross Rents"/>
      <sheetName val="OGs"/>
      <sheetName val="OGs Recovery Summary"/>
      <sheetName val="OGs History"/>
      <sheetName val="Stat OGs"/>
      <sheetName val="Weighted Lease Expiry"/>
      <sheetName val="Lease Expiry "/>
      <sheetName val="GLA - Uses"/>
      <sheetName val="Sales Evid"/>
      <sheetName val="Leasing Evid"/>
      <sheetName val="Income Sum"/>
    </sheetNames>
    <sheetDataSet>
      <sheetData sheetId="0"/>
      <sheetData sheetId="1" refreshError="1">
        <row r="6">
          <cell r="B6" t="str">
            <v>Gees</v>
          </cell>
        </row>
        <row r="8">
          <cell r="A8" t="str">
            <v>King Street Wharf (KPMG), Sydney, NSW</v>
          </cell>
        </row>
      </sheetData>
      <sheetData sheetId="2"/>
      <sheetData sheetId="3" refreshError="1">
        <row r="19">
          <cell r="B19">
            <v>8.7499999999999994E-2</v>
          </cell>
        </row>
      </sheetData>
      <sheetData sheetId="4">
        <row r="32">
          <cell r="R32">
            <v>3135998.1</v>
          </cell>
        </row>
      </sheetData>
      <sheetData sheetId="5" refreshError="1">
        <row r="48">
          <cell r="L48">
            <v>513868.22249999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&amp; macros"/>
      <sheetName val="Agenda"/>
      <sheetName val="D.5.2 House View Schedule"/>
      <sheetName val="Rental&amp;Incentive Data"/>
      <sheetName val="Net Effective"/>
      <sheetName val="Net Face"/>
      <sheetName val="Incentive"/>
      <sheetName val="GPT Let Up"/>
      <sheetName val="GPT_Dec08 Benchmark"/>
      <sheetName val="Data GPT"/>
      <sheetName val="GPT Rent Review"/>
      <sheetName val="GPT Options"/>
      <sheetName val="GMT_Dec08 Benchmark"/>
      <sheetName val="GMT Let Up"/>
      <sheetName val="Data GMT"/>
      <sheetName val="GMT Rent Review"/>
      <sheetName val="GMT Options"/>
      <sheetName val="Argus Mkt Face Rents - GPT"/>
      <sheetName val="Argus Mthly Mkt Face Rent- GPT"/>
      <sheetName val="Argus Mkt Face Rents - GMT"/>
      <sheetName val="Argus Mthly Mkt Face Rent- GMT"/>
      <sheetName val="PST Let Up"/>
      <sheetName val="Data PST"/>
      <sheetName val="PST Rent Review"/>
      <sheetName val="OG per TS"/>
      <sheetName val="Unit Conversion"/>
      <sheetName val="GPT Summary Ten Sch"/>
      <sheetName val="GMT Summary Ten Sch"/>
      <sheetName val="PST Summary Ten Sch"/>
      <sheetName val="PST Options"/>
      <sheetName val="Argus Lease Capital Exp"/>
      <sheetName val="Argus TI"/>
      <sheetName val="D.6.1 Cap Ex + Mgt fee"/>
      <sheetName val="D.6.1a Leasing &amp; Legal Costs"/>
    </sheetNames>
    <sheetDataSet>
      <sheetData sheetId="0">
        <row r="15">
          <cell r="C15">
            <v>40724</v>
          </cell>
        </row>
      </sheetData>
      <sheetData sheetId="1" refreshError="1"/>
      <sheetData sheetId="2">
        <row r="70">
          <cell r="C70">
            <v>2011</v>
          </cell>
          <cell r="D70">
            <v>2012</v>
          </cell>
          <cell r="E70">
            <v>2013</v>
          </cell>
          <cell r="F70">
            <v>2014</v>
          </cell>
          <cell r="G70">
            <v>2015</v>
          </cell>
          <cell r="H70">
            <v>2016</v>
          </cell>
          <cell r="I70">
            <v>2017</v>
          </cell>
          <cell r="J70">
            <v>2018</v>
          </cell>
          <cell r="K70">
            <v>2019</v>
          </cell>
          <cell r="L70">
            <v>2020</v>
          </cell>
          <cell r="M70">
            <v>2021</v>
          </cell>
        </row>
        <row r="72">
          <cell r="C72">
            <v>3.5000000000000003E-2</v>
          </cell>
          <cell r="D72">
            <v>3.5000000000000003E-2</v>
          </cell>
          <cell r="E72">
            <v>3.5000000000000003E-2</v>
          </cell>
          <cell r="F72">
            <v>3.5000000000000003E-2</v>
          </cell>
          <cell r="G72">
            <v>3.5000000000000003E-2</v>
          </cell>
          <cell r="H72">
            <v>3.5000000000000003E-2</v>
          </cell>
          <cell r="I72">
            <v>3.5000000000000003E-2</v>
          </cell>
          <cell r="J72">
            <v>3.5000000000000003E-2</v>
          </cell>
          <cell r="K72">
            <v>3.5000000000000003E-2</v>
          </cell>
          <cell r="L72">
            <v>3.5000000000000003E-2</v>
          </cell>
          <cell r="M72">
            <v>3.5000000000000003E-2</v>
          </cell>
        </row>
        <row r="73">
          <cell r="C73">
            <v>183.5</v>
          </cell>
          <cell r="D73">
            <v>184</v>
          </cell>
          <cell r="E73">
            <v>189.15200000000002</v>
          </cell>
          <cell r="F73">
            <v>193.88079999999999</v>
          </cell>
          <cell r="G73">
            <v>198.72781999999998</v>
          </cell>
          <cell r="H73">
            <v>203.69601549999996</v>
          </cell>
          <cell r="I73">
            <v>208.78841588749995</v>
          </cell>
          <cell r="J73">
            <v>214.00812628468742</v>
          </cell>
          <cell r="K73">
            <v>219.35832944180459</v>
          </cell>
          <cell r="L73">
            <v>224.84228767784967</v>
          </cell>
          <cell r="M73">
            <v>230.46334486979589</v>
          </cell>
        </row>
        <row r="74">
          <cell r="C74">
            <v>181</v>
          </cell>
          <cell r="D74">
            <v>183</v>
          </cell>
          <cell r="E74">
            <v>188.124</v>
          </cell>
          <cell r="F74">
            <v>192.82709999999997</v>
          </cell>
          <cell r="G74">
            <v>197.64777749999996</v>
          </cell>
          <cell r="H74">
            <v>202.58897193749993</v>
          </cell>
          <cell r="I74">
            <v>207.65369623593742</v>
          </cell>
          <cell r="J74">
            <v>212.84503864183583</v>
          </cell>
          <cell r="K74">
            <v>218.16616460788171</v>
          </cell>
          <cell r="L74">
            <v>223.62031872307873</v>
          </cell>
          <cell r="M74">
            <v>229.2108266911556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>
            <v>2.9000000000000001E-2</v>
          </cell>
          <cell r="D76">
            <v>0.03</v>
          </cell>
          <cell r="E76">
            <v>2.8000000000000001E-2</v>
          </cell>
          <cell r="F76">
            <v>2.5000000000000001E-2</v>
          </cell>
          <cell r="G76">
            <v>2.5000000000000001E-2</v>
          </cell>
          <cell r="H76">
            <v>2.5000000000000001E-2</v>
          </cell>
          <cell r="I76">
            <v>2.5000000000000001E-2</v>
          </cell>
          <cell r="J76">
            <v>2.5000000000000001E-2</v>
          </cell>
          <cell r="K76">
            <v>2.5000000000000001E-2</v>
          </cell>
          <cell r="L76">
            <v>2.5000000000000001E-2</v>
          </cell>
          <cell r="M76">
            <v>2.5000000000000001E-2</v>
          </cell>
        </row>
      </sheetData>
      <sheetData sheetId="3">
        <row r="6">
          <cell r="A6">
            <v>1</v>
          </cell>
        </row>
        <row r="38">
          <cell r="A38">
            <v>1</v>
          </cell>
          <cell r="B38" t="str">
            <v>Calender Year</v>
          </cell>
          <cell r="C38">
            <v>40543</v>
          </cell>
          <cell r="D38">
            <v>2008</v>
          </cell>
          <cell r="E38">
            <v>2009</v>
          </cell>
          <cell r="F38">
            <v>2009</v>
          </cell>
          <cell r="G38">
            <v>2010</v>
          </cell>
          <cell r="H38">
            <v>2011</v>
          </cell>
          <cell r="I38">
            <v>2012</v>
          </cell>
          <cell r="J38">
            <v>2013</v>
          </cell>
          <cell r="K38">
            <v>2014</v>
          </cell>
          <cell r="L38">
            <v>2015</v>
          </cell>
          <cell r="M38">
            <v>2016</v>
          </cell>
          <cell r="N38">
            <v>2017</v>
          </cell>
          <cell r="O38">
            <v>2018</v>
          </cell>
          <cell r="P38">
            <v>2019</v>
          </cell>
          <cell r="Q38">
            <v>2020</v>
          </cell>
          <cell r="R38">
            <v>2021</v>
          </cell>
          <cell r="S38">
            <v>2022</v>
          </cell>
          <cell r="T38">
            <v>2023</v>
          </cell>
          <cell r="U38">
            <v>2024</v>
          </cell>
          <cell r="V38">
            <v>2025</v>
          </cell>
        </row>
        <row r="39">
          <cell r="A39">
            <v>2</v>
          </cell>
          <cell r="B39" t="str">
            <v xml:space="preserve">PST Net Face </v>
          </cell>
          <cell r="D39">
            <v>0</v>
          </cell>
          <cell r="E39">
            <v>530.7514868885853</v>
          </cell>
          <cell r="F39">
            <v>531</v>
          </cell>
          <cell r="G39">
            <v>531</v>
          </cell>
          <cell r="H39">
            <v>542.94749999999999</v>
          </cell>
          <cell r="I39">
            <v>570.96359100000006</v>
          </cell>
          <cell r="J39">
            <v>605.39269553730003</v>
          </cell>
          <cell r="K39">
            <v>635.84394812282619</v>
          </cell>
          <cell r="L39">
            <v>657.90773312268823</v>
          </cell>
          <cell r="M39">
            <v>677.4475927964321</v>
          </cell>
          <cell r="N39">
            <v>710.98124863985561</v>
          </cell>
          <cell r="O39">
            <v>744.11297482647285</v>
          </cell>
          <cell r="P39">
            <v>776.55630052890717</v>
          </cell>
          <cell r="Q39">
            <v>806.60902935937588</v>
          </cell>
          <cell r="R39">
            <v>838.55074692200719</v>
          </cell>
          <cell r="S39">
            <v>871.7573565001187</v>
          </cell>
          <cell r="T39">
            <v>906.27894781752343</v>
          </cell>
          <cell r="U39">
            <v>942.16759415109743</v>
          </cell>
          <cell r="V39">
            <v>979.38321412006587</v>
          </cell>
        </row>
        <row r="40">
          <cell r="A40">
            <v>3</v>
          </cell>
          <cell r="B40" t="str">
            <v>PST Net Face Growth (%)</v>
          </cell>
          <cell r="D40">
            <v>0.04</v>
          </cell>
          <cell r="E40">
            <v>-0.05</v>
          </cell>
          <cell r="F40">
            <v>0</v>
          </cell>
          <cell r="G40">
            <v>0</v>
          </cell>
          <cell r="H40">
            <v>2.2499999999999999E-2</v>
          </cell>
          <cell r="I40">
            <v>5.16E-2</v>
          </cell>
          <cell r="J40">
            <v>6.0299999999999999E-2</v>
          </cell>
          <cell r="K40">
            <v>5.0299999999999997E-2</v>
          </cell>
          <cell r="L40">
            <v>3.4700000000000002E-2</v>
          </cell>
          <cell r="M40">
            <v>2.9700000000000001E-2</v>
          </cell>
          <cell r="N40">
            <v>4.9500000000000002E-2</v>
          </cell>
          <cell r="O40">
            <v>4.6600000000000003E-2</v>
          </cell>
          <cell r="P40">
            <v>4.36E-2</v>
          </cell>
          <cell r="Q40">
            <v>3.8699999999999998E-2</v>
          </cell>
          <cell r="R40">
            <v>3.9600000000000003E-2</v>
          </cell>
          <cell r="S40">
            <v>3.9600000000000003E-2</v>
          </cell>
          <cell r="T40">
            <v>3.9600000000000003E-2</v>
          </cell>
          <cell r="U40">
            <v>3.9600000000000003E-2</v>
          </cell>
          <cell r="V40">
            <v>3.95E-2</v>
          </cell>
        </row>
        <row r="41">
          <cell r="A41">
            <v>4</v>
          </cell>
          <cell r="B41" t="str">
            <v>PST Outgoing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>
            <v>5</v>
          </cell>
          <cell r="B42" t="str">
            <v>PST Gross Face</v>
          </cell>
          <cell r="D42">
            <v>0</v>
          </cell>
          <cell r="E42">
            <v>530.7514868885853</v>
          </cell>
          <cell r="F42">
            <v>531</v>
          </cell>
          <cell r="G42">
            <v>531</v>
          </cell>
          <cell r="H42">
            <v>542.94749999999999</v>
          </cell>
          <cell r="I42">
            <v>570.96359100000006</v>
          </cell>
          <cell r="J42">
            <v>605.39269553730003</v>
          </cell>
          <cell r="K42">
            <v>635.84394812282619</v>
          </cell>
          <cell r="L42">
            <v>657.90773312268823</v>
          </cell>
          <cell r="M42">
            <v>677.4475927964321</v>
          </cell>
          <cell r="N42">
            <v>710.98124863985561</v>
          </cell>
          <cell r="O42">
            <v>744.11297482647285</v>
          </cell>
          <cell r="P42">
            <v>776.55630052890717</v>
          </cell>
          <cell r="Q42">
            <v>806.60902935937588</v>
          </cell>
          <cell r="R42">
            <v>838.55074692200719</v>
          </cell>
          <cell r="S42">
            <v>871.7573565001187</v>
          </cell>
          <cell r="T42">
            <v>906.27894781752343</v>
          </cell>
          <cell r="U42">
            <v>942.16759415109743</v>
          </cell>
          <cell r="V42">
            <v>979.38321412006587</v>
          </cell>
        </row>
        <row r="43">
          <cell r="A43">
            <v>6</v>
          </cell>
          <cell r="B43" t="str">
            <v>PST Gross Face Growth (%)</v>
          </cell>
          <cell r="G43">
            <v>0</v>
          </cell>
          <cell r="H43">
            <v>2.2499999999999964E-2</v>
          </cell>
          <cell r="I43">
            <v>5.160000000000009E-2</v>
          </cell>
          <cell r="J43">
            <v>6.030000000000002E-2</v>
          </cell>
          <cell r="K43">
            <v>5.0300000000000011E-2</v>
          </cell>
          <cell r="L43">
            <v>3.4699999999999953E-2</v>
          </cell>
          <cell r="M43">
            <v>2.970000000000006E-2</v>
          </cell>
          <cell r="N43">
            <v>4.9500000000000099E-2</v>
          </cell>
          <cell r="O43">
            <v>4.6599999999999975E-2</v>
          </cell>
          <cell r="P43">
            <v>4.3600000000000083E-2</v>
          </cell>
          <cell r="Q43">
            <v>3.8699999999999957E-2</v>
          </cell>
          <cell r="R43">
            <v>3.960000000000008E-2</v>
          </cell>
          <cell r="S43">
            <v>3.960000000000008E-2</v>
          </cell>
          <cell r="T43">
            <v>3.960000000000008E-2</v>
          </cell>
          <cell r="U43">
            <v>3.960000000000008E-2</v>
          </cell>
          <cell r="V43">
            <v>3.9500000000000091E-2</v>
          </cell>
        </row>
        <row r="44">
          <cell r="A44">
            <v>7</v>
          </cell>
          <cell r="B44" t="str">
            <v>PST Gross Incentive %</v>
          </cell>
          <cell r="D44">
            <v>0.151</v>
          </cell>
          <cell r="E44">
            <v>0.25</v>
          </cell>
          <cell r="F44">
            <v>0.25</v>
          </cell>
          <cell r="G44">
            <v>0.25</v>
          </cell>
          <cell r="H44">
            <v>0.245</v>
          </cell>
          <cell r="I44">
            <v>0.21</v>
          </cell>
          <cell r="J44">
            <v>0.18</v>
          </cell>
          <cell r="K44">
            <v>0.185</v>
          </cell>
          <cell r="L44">
            <v>0.20499999999999999</v>
          </cell>
          <cell r="M44">
            <v>0.21</v>
          </cell>
          <cell r="N44">
            <v>0.19</v>
          </cell>
          <cell r="O44">
            <v>0.18</v>
          </cell>
          <cell r="P44">
            <v>0.19</v>
          </cell>
          <cell r="Q44">
            <v>0.19</v>
          </cell>
          <cell r="R44">
            <v>0.18</v>
          </cell>
          <cell r="S44">
            <v>0.18</v>
          </cell>
          <cell r="T44">
            <v>0.18</v>
          </cell>
          <cell r="U44">
            <v>0.18</v>
          </cell>
          <cell r="V44">
            <v>0.18</v>
          </cell>
        </row>
        <row r="45">
          <cell r="A45">
            <v>8</v>
          </cell>
          <cell r="B45" t="str">
            <v>PST Gross Effective</v>
          </cell>
          <cell r="D45">
            <v>0</v>
          </cell>
          <cell r="E45">
            <v>0</v>
          </cell>
          <cell r="F45">
            <v>398.25</v>
          </cell>
          <cell r="G45">
            <v>398.25</v>
          </cell>
          <cell r="H45">
            <v>409.92536250000001</v>
          </cell>
          <cell r="I45">
            <v>451.06123689000003</v>
          </cell>
          <cell r="J45">
            <v>496.42201034058604</v>
          </cell>
          <cell r="K45">
            <v>518.21281772010332</v>
          </cell>
          <cell r="L45">
            <v>523.03664783253714</v>
          </cell>
          <cell r="M45">
            <v>535.18359830918143</v>
          </cell>
          <cell r="N45">
            <v>575.89481139828308</v>
          </cell>
          <cell r="O45">
            <v>610.17263935770779</v>
          </cell>
          <cell r="P45">
            <v>629.01060342841481</v>
          </cell>
          <cell r="Q45">
            <v>653.35331378109447</v>
          </cell>
          <cell r="R45">
            <v>687.61161247604593</v>
          </cell>
          <cell r="S45">
            <v>714.84103233009728</v>
          </cell>
          <cell r="T45">
            <v>743.14873721036918</v>
          </cell>
          <cell r="U45">
            <v>772.5774272038999</v>
          </cell>
          <cell r="V45">
            <v>803.094235578454</v>
          </cell>
        </row>
        <row r="46">
          <cell r="A46">
            <v>9</v>
          </cell>
          <cell r="B46" t="str">
            <v>PST Gross Incentive</v>
          </cell>
          <cell r="D46">
            <v>0</v>
          </cell>
          <cell r="E46">
            <v>132.68787172214633</v>
          </cell>
          <cell r="F46">
            <v>132.75</v>
          </cell>
          <cell r="G46">
            <v>132.75</v>
          </cell>
          <cell r="H46">
            <v>133.02213749999999</v>
          </cell>
          <cell r="I46">
            <v>119.90235411</v>
          </cell>
          <cell r="J46">
            <v>108.970685196714</v>
          </cell>
          <cell r="K46">
            <v>117.63113040272285</v>
          </cell>
          <cell r="L46">
            <v>134.87108529015109</v>
          </cell>
          <cell r="M46">
            <v>142.26399448725073</v>
          </cell>
          <cell r="N46">
            <v>135.08643724157255</v>
          </cell>
          <cell r="O46">
            <v>133.94033546876511</v>
          </cell>
          <cell r="P46">
            <v>147.54569710049236</v>
          </cell>
          <cell r="Q46">
            <v>153.25571557828141</v>
          </cell>
          <cell r="R46">
            <v>150.93913444596129</v>
          </cell>
          <cell r="S46">
            <v>156.91632417002137</v>
          </cell>
          <cell r="T46">
            <v>163.13021060715423</v>
          </cell>
          <cell r="U46">
            <v>169.59016694719753</v>
          </cell>
          <cell r="V46">
            <v>176.28897854161184</v>
          </cell>
        </row>
        <row r="47">
          <cell r="A47">
            <v>10</v>
          </cell>
          <cell r="B47" t="str">
            <v>PST Gross Effective Growth %(annualised)</v>
          </cell>
          <cell r="G47">
            <v>0</v>
          </cell>
          <cell r="H47">
            <v>2.9316666666666682E-2</v>
          </cell>
          <cell r="I47">
            <v>0.10034966887417225</v>
          </cell>
          <cell r="J47">
            <v>0.10056455696202533</v>
          </cell>
          <cell r="K47">
            <v>4.3895731707316928E-2</v>
          </cell>
          <cell r="L47">
            <v>9.3085889570552229E-3</v>
          </cell>
          <cell r="M47">
            <v>2.3223899371069372E-2</v>
          </cell>
          <cell r="N47">
            <v>7.606962025316466E-2</v>
          </cell>
          <cell r="O47">
            <v>5.952098765432097E-2</v>
          </cell>
          <cell r="P47">
            <v>3.0873170731707363E-2</v>
          </cell>
          <cell r="Q47">
            <v>3.8700000000000012E-2</v>
          </cell>
          <cell r="R47">
            <v>5.2434567901234644E-2</v>
          </cell>
          <cell r="S47">
            <v>3.9599999999999892E-2</v>
          </cell>
          <cell r="T47">
            <v>3.9600000000000066E-2</v>
          </cell>
          <cell r="U47">
            <v>3.9600000000000142E-2</v>
          </cell>
          <cell r="V47">
            <v>3.950000000000007E-2</v>
          </cell>
        </row>
        <row r="48">
          <cell r="A48">
            <v>11</v>
          </cell>
          <cell r="B48" t="str">
            <v>PST Net Incentive %</v>
          </cell>
          <cell r="D48" t="e">
            <v>#DIV/0!</v>
          </cell>
          <cell r="E48">
            <v>0.25</v>
          </cell>
          <cell r="F48">
            <v>0.25</v>
          </cell>
          <cell r="G48">
            <v>0.25</v>
          </cell>
          <cell r="H48">
            <v>0.24499999999999997</v>
          </cell>
          <cell r="I48">
            <v>0.21</v>
          </cell>
          <cell r="J48">
            <v>0.18</v>
          </cell>
          <cell r="K48">
            <v>0.185</v>
          </cell>
          <cell r="L48">
            <v>0.20499999999999999</v>
          </cell>
          <cell r="M48">
            <v>0.20999999999999996</v>
          </cell>
          <cell r="N48">
            <v>0.18999999999999997</v>
          </cell>
          <cell r="O48">
            <v>0.18</v>
          </cell>
          <cell r="P48">
            <v>0.19</v>
          </cell>
          <cell r="Q48">
            <v>0.19</v>
          </cell>
          <cell r="R48">
            <v>0.18</v>
          </cell>
          <cell r="S48">
            <v>0.18</v>
          </cell>
          <cell r="T48">
            <v>0.18000000000000002</v>
          </cell>
          <cell r="U48">
            <v>0.18</v>
          </cell>
          <cell r="V48">
            <v>0.18</v>
          </cell>
        </row>
        <row r="49">
          <cell r="A49">
            <v>12</v>
          </cell>
          <cell r="B49" t="str">
            <v>PST Net Effective</v>
          </cell>
          <cell r="D49">
            <v>0</v>
          </cell>
          <cell r="E49">
            <v>398.06361516643898</v>
          </cell>
          <cell r="F49">
            <v>398.25</v>
          </cell>
          <cell r="G49">
            <v>398.25</v>
          </cell>
          <cell r="H49">
            <v>409.92536250000001</v>
          </cell>
          <cell r="I49">
            <v>451.06123689000003</v>
          </cell>
          <cell r="J49">
            <v>496.42201034058604</v>
          </cell>
          <cell r="K49">
            <v>518.21281772010332</v>
          </cell>
          <cell r="L49">
            <v>523.03664783253714</v>
          </cell>
          <cell r="M49">
            <v>535.18359830918143</v>
          </cell>
          <cell r="N49">
            <v>575.89481139828308</v>
          </cell>
          <cell r="O49">
            <v>610.17263935770779</v>
          </cell>
          <cell r="P49">
            <v>629.01060342841481</v>
          </cell>
          <cell r="Q49">
            <v>653.35331378109447</v>
          </cell>
          <cell r="R49">
            <v>687.61161247604593</v>
          </cell>
          <cell r="S49">
            <v>714.84103233009728</v>
          </cell>
          <cell r="T49">
            <v>743.14873721036918</v>
          </cell>
          <cell r="U49">
            <v>772.5774272038999</v>
          </cell>
          <cell r="V49">
            <v>803.094235578454</v>
          </cell>
        </row>
        <row r="50">
          <cell r="A50">
            <v>13</v>
          </cell>
          <cell r="B50" t="str">
            <v>PST Net Incentive</v>
          </cell>
          <cell r="G50">
            <v>132.75</v>
          </cell>
          <cell r="H50">
            <v>133.02213749999999</v>
          </cell>
          <cell r="I50">
            <v>119.90235411</v>
          </cell>
          <cell r="J50">
            <v>108.970685196714</v>
          </cell>
          <cell r="K50">
            <v>117.63113040272285</v>
          </cell>
          <cell r="L50">
            <v>134.87108529015109</v>
          </cell>
          <cell r="M50">
            <v>142.26399448725073</v>
          </cell>
          <cell r="N50">
            <v>135.08643724157255</v>
          </cell>
          <cell r="O50">
            <v>133.94033546876511</v>
          </cell>
          <cell r="P50">
            <v>147.54569710049236</v>
          </cell>
          <cell r="Q50">
            <v>153.25571557828141</v>
          </cell>
          <cell r="R50">
            <v>150.93913444596129</v>
          </cell>
          <cell r="S50">
            <v>156.91632417002137</v>
          </cell>
          <cell r="T50">
            <v>163.13021060715423</v>
          </cell>
          <cell r="U50">
            <v>169.59016694719753</v>
          </cell>
          <cell r="V50">
            <v>176.28897854161184</v>
          </cell>
        </row>
        <row r="51">
          <cell r="A51">
            <v>14</v>
          </cell>
          <cell r="B51" t="str">
            <v>PST Net Effective Growth %(annualised)</v>
          </cell>
          <cell r="D51" t="e">
            <v>#REF!</v>
          </cell>
          <cell r="E51" t="e">
            <v>#DIV/0!</v>
          </cell>
          <cell r="F51">
            <v>1.8729150463358969E-3</v>
          </cell>
          <cell r="G51">
            <v>0</v>
          </cell>
          <cell r="H51">
            <v>2.9316666666666682E-2</v>
          </cell>
          <cell r="I51">
            <v>0.10034966887417225</v>
          </cell>
          <cell r="J51">
            <v>0.10056455696202533</v>
          </cell>
          <cell r="K51">
            <v>4.3895731707316928E-2</v>
          </cell>
          <cell r="L51">
            <v>9.3085889570552229E-3</v>
          </cell>
          <cell r="M51">
            <v>2.3223899371069372E-2</v>
          </cell>
          <cell r="N51">
            <v>7.606962025316466E-2</v>
          </cell>
          <cell r="O51">
            <v>5.952098765432097E-2</v>
          </cell>
          <cell r="P51">
            <v>3.0873170731707363E-2</v>
          </cell>
          <cell r="Q51">
            <v>3.8700000000000012E-2</v>
          </cell>
          <cell r="R51">
            <v>5.2434567901234644E-2</v>
          </cell>
          <cell r="S51">
            <v>3.9599999999999892E-2</v>
          </cell>
          <cell r="T51">
            <v>3.9600000000000066E-2</v>
          </cell>
          <cell r="U51">
            <v>3.9600000000000142E-2</v>
          </cell>
          <cell r="V51">
            <v>3.950000000000007E-2</v>
          </cell>
        </row>
        <row r="58">
          <cell r="A58">
            <v>1</v>
          </cell>
          <cell r="D58">
            <v>2008</v>
          </cell>
          <cell r="E58">
            <v>2009</v>
          </cell>
          <cell r="F58">
            <v>2009</v>
          </cell>
          <cell r="G58">
            <v>2010</v>
          </cell>
          <cell r="H58">
            <v>2011</v>
          </cell>
          <cell r="I58">
            <v>2012</v>
          </cell>
          <cell r="J58">
            <v>2013</v>
          </cell>
          <cell r="K58">
            <v>2014</v>
          </cell>
          <cell r="L58">
            <v>2015</v>
          </cell>
          <cell r="M58">
            <v>2016</v>
          </cell>
          <cell r="N58">
            <v>2017</v>
          </cell>
          <cell r="O58">
            <v>2018</v>
          </cell>
          <cell r="P58">
            <v>2019</v>
          </cell>
          <cell r="Q58">
            <v>2020</v>
          </cell>
          <cell r="R58">
            <v>2021</v>
          </cell>
          <cell r="S58">
            <v>2022</v>
          </cell>
          <cell r="T58">
            <v>2023</v>
          </cell>
          <cell r="U58">
            <v>2024</v>
          </cell>
          <cell r="V58">
            <v>2025</v>
          </cell>
        </row>
        <row r="59">
          <cell r="A59">
            <v>2</v>
          </cell>
          <cell r="B59" t="str">
            <v>GPT Net Face Growth (%)</v>
          </cell>
          <cell r="D59">
            <v>0.04</v>
          </cell>
          <cell r="E59">
            <v>-0.05</v>
          </cell>
          <cell r="F59">
            <v>0</v>
          </cell>
          <cell r="G59">
            <v>0</v>
          </cell>
          <cell r="H59">
            <v>2.2499999999999999E-2</v>
          </cell>
          <cell r="I59">
            <v>5.16E-2</v>
          </cell>
          <cell r="J59">
            <v>6.0299999999999999E-2</v>
          </cell>
          <cell r="K59">
            <v>5.0299999999999997E-2</v>
          </cell>
          <cell r="L59">
            <v>3.4700000000000002E-2</v>
          </cell>
          <cell r="M59">
            <v>2.9700000000000001E-2</v>
          </cell>
          <cell r="N59">
            <v>4.9500000000000002E-2</v>
          </cell>
          <cell r="O59">
            <v>4.6600000000000003E-2</v>
          </cell>
          <cell r="P59">
            <v>4.36E-2</v>
          </cell>
          <cell r="Q59">
            <v>3.8699999999999998E-2</v>
          </cell>
          <cell r="R59">
            <v>3.9600000000000003E-2</v>
          </cell>
          <cell r="S59">
            <v>3.9600000000000003E-2</v>
          </cell>
          <cell r="T59">
            <v>3.9600000000000003E-2</v>
          </cell>
          <cell r="U59">
            <v>3.9600000000000003E-2</v>
          </cell>
          <cell r="V59">
            <v>3.95E-2</v>
          </cell>
        </row>
        <row r="60">
          <cell r="A60">
            <v>3</v>
          </cell>
          <cell r="B60" t="str">
            <v>GPT Incentive %</v>
          </cell>
          <cell r="D60">
            <v>0.151</v>
          </cell>
          <cell r="E60">
            <v>0.25</v>
          </cell>
          <cell r="F60">
            <v>0.25</v>
          </cell>
          <cell r="G60">
            <v>0.25</v>
          </cell>
          <cell r="H60">
            <v>0.245</v>
          </cell>
          <cell r="I60">
            <v>0.21</v>
          </cell>
          <cell r="J60">
            <v>0.18</v>
          </cell>
          <cell r="K60">
            <v>0.185</v>
          </cell>
          <cell r="L60">
            <v>0.20499999999999999</v>
          </cell>
          <cell r="M60">
            <v>0.21</v>
          </cell>
          <cell r="N60">
            <v>0.19</v>
          </cell>
          <cell r="O60">
            <v>0.18</v>
          </cell>
          <cell r="P60">
            <v>0.19</v>
          </cell>
          <cell r="Q60">
            <v>0.19</v>
          </cell>
          <cell r="R60">
            <v>0.18</v>
          </cell>
          <cell r="S60">
            <v>0.18</v>
          </cell>
          <cell r="T60">
            <v>0.18</v>
          </cell>
          <cell r="U60">
            <v>0.18</v>
          </cell>
          <cell r="V60">
            <v>0.18</v>
          </cell>
        </row>
        <row r="61">
          <cell r="A61">
            <v>4</v>
          </cell>
          <cell r="B61" t="str">
            <v>GMT Net Face Growth (%)</v>
          </cell>
          <cell r="D61">
            <v>0.04</v>
          </cell>
          <cell r="E61">
            <v>-0.05</v>
          </cell>
          <cell r="F61">
            <v>0</v>
          </cell>
          <cell r="G61">
            <v>0</v>
          </cell>
          <cell r="H61">
            <v>2.2499999999999999E-2</v>
          </cell>
          <cell r="I61">
            <v>5.16E-2</v>
          </cell>
          <cell r="J61">
            <v>6.0299999999999999E-2</v>
          </cell>
          <cell r="K61">
            <v>5.0299999999999997E-2</v>
          </cell>
          <cell r="L61">
            <v>3.4700000000000002E-2</v>
          </cell>
          <cell r="M61">
            <v>2.9700000000000001E-2</v>
          </cell>
          <cell r="N61">
            <v>4.9500000000000002E-2</v>
          </cell>
          <cell r="O61">
            <v>4.6600000000000003E-2</v>
          </cell>
          <cell r="P61">
            <v>4.36E-2</v>
          </cell>
          <cell r="Q61">
            <v>3.8699999999999998E-2</v>
          </cell>
          <cell r="R61">
            <v>3.9600000000000003E-2</v>
          </cell>
          <cell r="S61">
            <v>3.9600000000000003E-2</v>
          </cell>
          <cell r="T61">
            <v>3.9600000000000003E-2</v>
          </cell>
          <cell r="U61">
            <v>3.9600000000000003E-2</v>
          </cell>
          <cell r="V61">
            <v>3.95E-2</v>
          </cell>
        </row>
        <row r="62">
          <cell r="A62">
            <v>5</v>
          </cell>
          <cell r="B62" t="str">
            <v>GMT Incentive %</v>
          </cell>
          <cell r="D62">
            <v>0.151</v>
          </cell>
          <cell r="E62">
            <v>0.25</v>
          </cell>
          <cell r="F62">
            <v>0.25</v>
          </cell>
          <cell r="G62">
            <v>0.25</v>
          </cell>
          <cell r="H62">
            <v>0.245</v>
          </cell>
          <cell r="I62">
            <v>0.21</v>
          </cell>
          <cell r="J62">
            <v>0.18</v>
          </cell>
          <cell r="K62">
            <v>0.185</v>
          </cell>
          <cell r="L62">
            <v>0.20499999999999999</v>
          </cell>
          <cell r="M62">
            <v>0.21</v>
          </cell>
          <cell r="N62">
            <v>0.19</v>
          </cell>
          <cell r="O62">
            <v>0.18</v>
          </cell>
          <cell r="P62">
            <v>0.19</v>
          </cell>
          <cell r="Q62">
            <v>0.19</v>
          </cell>
          <cell r="R62">
            <v>0.18</v>
          </cell>
          <cell r="S62">
            <v>0.18</v>
          </cell>
          <cell r="T62">
            <v>0.18</v>
          </cell>
          <cell r="U62">
            <v>0.18</v>
          </cell>
          <cell r="V62">
            <v>0.18</v>
          </cell>
        </row>
        <row r="63">
          <cell r="A63">
            <v>6</v>
          </cell>
          <cell r="B63" t="str">
            <v>PST Net Face Growth (%)</v>
          </cell>
          <cell r="D63">
            <v>0.04</v>
          </cell>
          <cell r="E63">
            <v>-0.05</v>
          </cell>
          <cell r="F63">
            <v>0</v>
          </cell>
          <cell r="G63">
            <v>0</v>
          </cell>
          <cell r="H63">
            <v>2.2499999999999999E-2</v>
          </cell>
          <cell r="I63">
            <v>5.16E-2</v>
          </cell>
          <cell r="J63">
            <v>6.0299999999999999E-2</v>
          </cell>
          <cell r="K63">
            <v>5.0299999999999997E-2</v>
          </cell>
          <cell r="L63">
            <v>3.4700000000000002E-2</v>
          </cell>
          <cell r="M63">
            <v>2.9700000000000001E-2</v>
          </cell>
          <cell r="N63">
            <v>4.9500000000000002E-2</v>
          </cell>
          <cell r="O63">
            <v>4.6600000000000003E-2</v>
          </cell>
          <cell r="P63">
            <v>4.36E-2</v>
          </cell>
          <cell r="Q63">
            <v>3.8699999999999998E-2</v>
          </cell>
          <cell r="R63">
            <v>3.9600000000000003E-2</v>
          </cell>
          <cell r="S63">
            <v>3.9600000000000003E-2</v>
          </cell>
          <cell r="T63">
            <v>3.9600000000000003E-2</v>
          </cell>
          <cell r="U63">
            <v>3.9600000000000003E-2</v>
          </cell>
          <cell r="V63">
            <v>3.95E-2</v>
          </cell>
        </row>
        <row r="64">
          <cell r="A64">
            <v>7</v>
          </cell>
          <cell r="B64" t="str">
            <v>PST Incentive %</v>
          </cell>
          <cell r="D64">
            <v>0.151</v>
          </cell>
          <cell r="E64">
            <v>0.25</v>
          </cell>
          <cell r="F64">
            <v>0.25</v>
          </cell>
          <cell r="G64">
            <v>0.25</v>
          </cell>
          <cell r="H64">
            <v>0.245</v>
          </cell>
          <cell r="I64">
            <v>0.21</v>
          </cell>
          <cell r="J64">
            <v>0.18</v>
          </cell>
          <cell r="K64">
            <v>0.185</v>
          </cell>
          <cell r="L64">
            <v>0.20499999999999999</v>
          </cell>
          <cell r="M64">
            <v>0.21</v>
          </cell>
          <cell r="N64">
            <v>0.19</v>
          </cell>
          <cell r="O64">
            <v>0.18</v>
          </cell>
          <cell r="P64">
            <v>0.19</v>
          </cell>
          <cell r="Q64">
            <v>0.19</v>
          </cell>
          <cell r="R64">
            <v>0.18</v>
          </cell>
          <cell r="S64">
            <v>0.18</v>
          </cell>
          <cell r="T64">
            <v>0.18</v>
          </cell>
          <cell r="U64">
            <v>0.18</v>
          </cell>
          <cell r="V64">
            <v>0.18</v>
          </cell>
        </row>
        <row r="65">
          <cell r="A65">
            <v>8</v>
          </cell>
          <cell r="B65" t="str">
            <v>Sundry income growth (%)</v>
          </cell>
          <cell r="D65">
            <v>2.5000000000000001E-2</v>
          </cell>
          <cell r="E65">
            <v>2.5000000000000001E-2</v>
          </cell>
          <cell r="F65">
            <v>2.5000000000000001E-2</v>
          </cell>
          <cell r="G65">
            <v>2.5000000000000001E-2</v>
          </cell>
          <cell r="H65">
            <v>2.5000000000000001E-2</v>
          </cell>
          <cell r="I65">
            <v>2.5000000000000001E-2</v>
          </cell>
          <cell r="J65">
            <v>2.5000000000000001E-2</v>
          </cell>
          <cell r="K65">
            <v>2.5000000000000001E-2</v>
          </cell>
          <cell r="L65">
            <v>2.5000000000000001E-2</v>
          </cell>
          <cell r="M65">
            <v>2.5000000000000001E-2</v>
          </cell>
          <cell r="N65">
            <v>2.5000000000000001E-2</v>
          </cell>
          <cell r="O65">
            <v>2.5000000000000001E-2</v>
          </cell>
          <cell r="P65">
            <v>2.5000000000000001E-2</v>
          </cell>
          <cell r="Q65">
            <v>2.5000000000000001E-2</v>
          </cell>
          <cell r="R65">
            <v>2.5000000000000001E-2</v>
          </cell>
          <cell r="S65">
            <v>2.5000000000000001E-2</v>
          </cell>
          <cell r="T65">
            <v>2.5000000000000001E-2</v>
          </cell>
          <cell r="U65">
            <v>2.5000000000000001E-2</v>
          </cell>
          <cell r="V65">
            <v>2.5000000000000001E-2</v>
          </cell>
        </row>
        <row r="66">
          <cell r="A66">
            <v>9</v>
          </cell>
          <cell r="B66" t="str">
            <v>GPT Outgoings</v>
          </cell>
          <cell r="D66">
            <v>160</v>
          </cell>
          <cell r="E66">
            <v>173.25</v>
          </cell>
          <cell r="F66">
            <v>173.25</v>
          </cell>
          <cell r="G66">
            <v>183.5</v>
          </cell>
          <cell r="H66">
            <v>183.5</v>
          </cell>
          <cell r="I66">
            <v>184</v>
          </cell>
        </row>
        <row r="67">
          <cell r="A67">
            <v>10</v>
          </cell>
          <cell r="B67" t="str">
            <v>GMT Outgoings</v>
          </cell>
          <cell r="D67">
            <v>155</v>
          </cell>
          <cell r="E67">
            <v>173.4</v>
          </cell>
          <cell r="F67">
            <v>173.4</v>
          </cell>
          <cell r="G67">
            <v>181</v>
          </cell>
          <cell r="H67">
            <v>181</v>
          </cell>
          <cell r="I67">
            <v>183</v>
          </cell>
        </row>
        <row r="68">
          <cell r="A68">
            <v>11</v>
          </cell>
          <cell r="B68" t="str">
            <v>PST Outgoing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12</v>
          </cell>
          <cell r="B69" t="str">
            <v>CPI growth (%)</v>
          </cell>
          <cell r="D69">
            <v>3.5000000000000003E-2</v>
          </cell>
          <cell r="E69">
            <v>2.1999999999999999E-2</v>
          </cell>
          <cell r="F69">
            <v>2.1999999999999999E-2</v>
          </cell>
          <cell r="G69">
            <v>3.3000000000000002E-2</v>
          </cell>
          <cell r="H69">
            <v>2.9000000000000001E-2</v>
          </cell>
          <cell r="I69">
            <v>0.03</v>
          </cell>
          <cell r="J69">
            <v>2.8000000000000001E-2</v>
          </cell>
          <cell r="K69">
            <v>2.5000000000000001E-2</v>
          </cell>
          <cell r="L69">
            <v>2.5000000000000001E-2</v>
          </cell>
          <cell r="M69">
            <v>2.5000000000000001E-2</v>
          </cell>
          <cell r="N69">
            <v>2.5000000000000001E-2</v>
          </cell>
          <cell r="O69">
            <v>2.5000000000000001E-2</v>
          </cell>
          <cell r="P69">
            <v>2.5000000000000001E-2</v>
          </cell>
          <cell r="Q69">
            <v>2.5000000000000001E-2</v>
          </cell>
          <cell r="R69">
            <v>2.5000000000000001E-2</v>
          </cell>
          <cell r="S69">
            <v>2.5000000000000001E-2</v>
          </cell>
          <cell r="T69">
            <v>2.5000000000000001E-2</v>
          </cell>
          <cell r="U69">
            <v>2.5000000000000001E-2</v>
          </cell>
          <cell r="V69">
            <v>2.5000000000000001E-2</v>
          </cell>
        </row>
      </sheetData>
      <sheetData sheetId="4" refreshError="1"/>
      <sheetData sheetId="5" refreshError="1"/>
      <sheetData sheetId="6" refreshError="1"/>
      <sheetData sheetId="7">
        <row r="21">
          <cell r="J21">
            <v>1166.0793207355744</v>
          </cell>
          <cell r="M21">
            <v>818.72035815215622</v>
          </cell>
          <cell r="P21">
            <v>1190.5</v>
          </cell>
          <cell r="Q21">
            <v>1310.4601469970601</v>
          </cell>
          <cell r="R21">
            <v>1126.9701469970601</v>
          </cell>
        </row>
        <row r="22">
          <cell r="J22">
            <v>1141.6843558666292</v>
          </cell>
          <cell r="M22">
            <v>801.59231718662988</v>
          </cell>
          <cell r="P22">
            <v>1193.5</v>
          </cell>
          <cell r="Q22">
            <v>1300.3758273984081</v>
          </cell>
          <cell r="R22">
            <v>1116.8358273984081</v>
          </cell>
        </row>
        <row r="23">
          <cell r="J23">
            <v>1136.8053628928401</v>
          </cell>
          <cell r="M23">
            <v>798.16670899352459</v>
          </cell>
          <cell r="P23">
            <v>1601.7</v>
          </cell>
          <cell r="Q23">
            <v>1292.4414141224947</v>
          </cell>
          <cell r="R23">
            <v>1108.9514141224947</v>
          </cell>
        </row>
        <row r="24">
          <cell r="J24">
            <v>1131.926369919051</v>
          </cell>
          <cell r="M24">
            <v>794.7411008004193</v>
          </cell>
          <cell r="P24">
            <v>1602.2</v>
          </cell>
          <cell r="Q24">
            <v>1270.6109474472598</v>
          </cell>
          <cell r="R24">
            <v>1087.1109474472598</v>
          </cell>
        </row>
        <row r="25">
          <cell r="J25">
            <v>1127.0473769452622</v>
          </cell>
          <cell r="M25">
            <v>791.31549260731413</v>
          </cell>
          <cell r="P25">
            <v>1600.6</v>
          </cell>
          <cell r="Q25">
            <v>1255.8586117705861</v>
          </cell>
          <cell r="R25">
            <v>1072.3686117705861</v>
          </cell>
        </row>
        <row r="26">
          <cell r="J26">
            <v>1122.1683839714728</v>
          </cell>
          <cell r="M26">
            <v>787.88988441420861</v>
          </cell>
          <cell r="P26">
            <v>1599.3</v>
          </cell>
          <cell r="Q26">
            <v>1231.8540255111611</v>
          </cell>
          <cell r="R26">
            <v>1048.3440255111611</v>
          </cell>
        </row>
        <row r="27">
          <cell r="J27">
            <v>1117.289390997684</v>
          </cell>
          <cell r="M27">
            <v>784.46427622110355</v>
          </cell>
          <cell r="P27">
            <v>1598.2</v>
          </cell>
          <cell r="Q27">
            <v>1220.933801776999</v>
          </cell>
          <cell r="R27">
            <v>1037.423801776999</v>
          </cell>
        </row>
        <row r="28">
          <cell r="J28">
            <v>1112.4103980238949</v>
          </cell>
          <cell r="M28">
            <v>781.03866802799826</v>
          </cell>
          <cell r="P28">
            <v>1596.2</v>
          </cell>
          <cell r="Q28">
            <v>1215.9997105625862</v>
          </cell>
          <cell r="R28">
            <v>1032.5097105625862</v>
          </cell>
        </row>
        <row r="29">
          <cell r="J29">
            <v>1107.5314050501058</v>
          </cell>
          <cell r="M29">
            <v>777.61305983489297</v>
          </cell>
          <cell r="P29">
            <v>1278</v>
          </cell>
          <cell r="Q29">
            <v>1445.5</v>
          </cell>
          <cell r="R29">
            <v>1250</v>
          </cell>
        </row>
        <row r="30">
          <cell r="J30">
            <v>1107.5314050501058</v>
          </cell>
          <cell r="M30">
            <v>777.61305983489297</v>
          </cell>
          <cell r="P30">
            <v>218.2</v>
          </cell>
          <cell r="Q30">
            <v>1345.5</v>
          </cell>
          <cell r="R30">
            <v>1150</v>
          </cell>
        </row>
        <row r="31">
          <cell r="J31">
            <v>1083.1364401811609</v>
          </cell>
          <cell r="M31">
            <v>760.48501886936674</v>
          </cell>
          <cell r="P31">
            <v>749</v>
          </cell>
          <cell r="Q31">
            <v>1470.412429906542</v>
          </cell>
          <cell r="R31">
            <v>1277.0624299065421</v>
          </cell>
        </row>
        <row r="32">
          <cell r="J32">
            <v>1083.1364401811609</v>
          </cell>
          <cell r="M32">
            <v>760.48501886936674</v>
          </cell>
          <cell r="P32">
            <v>453.1</v>
          </cell>
          <cell r="Q32">
            <v>1421.1399999999999</v>
          </cell>
          <cell r="R32">
            <v>1230</v>
          </cell>
        </row>
        <row r="33">
          <cell r="J33">
            <v>1083.1364401811609</v>
          </cell>
          <cell r="M33">
            <v>760.48501886936674</v>
          </cell>
          <cell r="P33">
            <v>263</v>
          </cell>
          <cell r="Q33">
            <v>0</v>
          </cell>
          <cell r="R33">
            <v>0</v>
          </cell>
        </row>
        <row r="34">
          <cell r="J34">
            <v>1073.3784542335829</v>
          </cell>
          <cell r="M34">
            <v>753.63380248315627</v>
          </cell>
          <cell r="P34">
            <v>457.5</v>
          </cell>
          <cell r="Q34">
            <v>1282.0306885245902</v>
          </cell>
          <cell r="R34">
            <v>1080.7506885245903</v>
          </cell>
        </row>
        <row r="35">
          <cell r="J35">
            <v>1073.3784542335829</v>
          </cell>
          <cell r="M35">
            <v>753.63380248315627</v>
          </cell>
          <cell r="P35">
            <v>302.39999999999998</v>
          </cell>
          <cell r="Q35">
            <v>1347.8461904761907</v>
          </cell>
          <cell r="R35">
            <v>1146.6261904761907</v>
          </cell>
        </row>
        <row r="36">
          <cell r="J36">
            <v>1073.3784542335829</v>
          </cell>
          <cell r="M36">
            <v>753.63380248315627</v>
          </cell>
          <cell r="P36">
            <v>613.5</v>
          </cell>
          <cell r="Q36">
            <v>1290.0294865525671</v>
          </cell>
          <cell r="R36">
            <v>1088.6894865525671</v>
          </cell>
        </row>
        <row r="37">
          <cell r="J37">
            <v>1063.620468286005</v>
          </cell>
          <cell r="M37">
            <v>746.78258609694581</v>
          </cell>
          <cell r="P37">
            <v>1550.2</v>
          </cell>
          <cell r="Q37">
            <v>1264.2502515804413</v>
          </cell>
          <cell r="R37">
            <v>1080.7502515804413</v>
          </cell>
        </row>
        <row r="38">
          <cell r="J38">
            <v>1039.2255034170598</v>
          </cell>
          <cell r="M38">
            <v>729.65454513141947</v>
          </cell>
          <cell r="P38">
            <v>1551.8</v>
          </cell>
          <cell r="Q38">
            <v>1264.2602513210466</v>
          </cell>
          <cell r="R38">
            <v>1080.7502513210466</v>
          </cell>
        </row>
        <row r="39">
          <cell r="J39">
            <v>1024.5885244956928</v>
          </cell>
          <cell r="M39">
            <v>719.37772055210371</v>
          </cell>
          <cell r="P39">
            <v>1549</v>
          </cell>
          <cell r="Q39">
            <v>1220.3558618463526</v>
          </cell>
          <cell r="R39">
            <v>1036.8458618463526</v>
          </cell>
        </row>
        <row r="40">
          <cell r="J40">
            <v>1009.9515455743258</v>
          </cell>
          <cell r="M40">
            <v>709.10089597278795</v>
          </cell>
          <cell r="P40">
            <v>1548.6</v>
          </cell>
          <cell r="Q40">
            <v>1382.6049980627665</v>
          </cell>
          <cell r="R40">
            <v>1199.1049980627665</v>
          </cell>
        </row>
        <row r="41">
          <cell r="J41">
            <v>990.43557367916969</v>
          </cell>
          <cell r="M41">
            <v>695.3984632003669</v>
          </cell>
          <cell r="P41">
            <v>1550.5</v>
          </cell>
          <cell r="Q41">
            <v>1400.1828732666881</v>
          </cell>
          <cell r="R41">
            <v>1216.6528732666882</v>
          </cell>
        </row>
        <row r="42">
          <cell r="J42">
            <v>966.04060881022451</v>
          </cell>
          <cell r="M42">
            <v>678.27042223484057</v>
          </cell>
          <cell r="P42">
            <v>1450.6</v>
          </cell>
          <cell r="Q42">
            <v>1264.2703102164621</v>
          </cell>
          <cell r="R42">
            <v>1080.7503102164621</v>
          </cell>
        </row>
        <row r="43">
          <cell r="J43">
            <v>956.28262286264658</v>
          </cell>
          <cell r="M43">
            <v>671.4192058486301</v>
          </cell>
          <cell r="P43">
            <v>1488</v>
          </cell>
          <cell r="Q43">
            <v>1264.2203225806452</v>
          </cell>
          <cell r="R43">
            <v>1080.7503225806452</v>
          </cell>
        </row>
        <row r="44">
          <cell r="J44">
            <v>946.52463691506853</v>
          </cell>
          <cell r="M44">
            <v>664.56798946241952</v>
          </cell>
          <cell r="P44">
            <v>804.5</v>
          </cell>
          <cell r="Q44">
            <v>1364.6472715972654</v>
          </cell>
          <cell r="R44">
            <v>1181.1072715972655</v>
          </cell>
        </row>
        <row r="45">
          <cell r="J45">
            <v>946.52463691506853</v>
          </cell>
          <cell r="M45">
            <v>664.56798946241952</v>
          </cell>
          <cell r="P45">
            <v>684.4</v>
          </cell>
          <cell r="Q45">
            <v>1194.745967270602</v>
          </cell>
          <cell r="R45">
            <v>1011.295967270602</v>
          </cell>
        </row>
        <row r="46">
          <cell r="J46">
            <v>936.76665096749059</v>
          </cell>
          <cell r="M46">
            <v>657.71677307620917</v>
          </cell>
          <cell r="P46">
            <v>219</v>
          </cell>
          <cell r="Q46">
            <v>1192.7347945205479</v>
          </cell>
          <cell r="R46">
            <v>990.37479452054788</v>
          </cell>
        </row>
        <row r="47">
          <cell r="J47">
            <v>936.76665096749059</v>
          </cell>
          <cell r="M47">
            <v>657.71677307620917</v>
          </cell>
          <cell r="P47">
            <v>304.39999999999998</v>
          </cell>
          <cell r="Q47">
            <v>1398.2298685939554</v>
          </cell>
          <cell r="R47">
            <v>1195.9998685939554</v>
          </cell>
        </row>
        <row r="48">
          <cell r="J48">
            <v>936.76665096749059</v>
          </cell>
          <cell r="M48">
            <v>657.71677307620917</v>
          </cell>
          <cell r="P48">
            <v>186.9</v>
          </cell>
          <cell r="Q48">
            <v>1197.4000000000001</v>
          </cell>
          <cell r="R48">
            <v>1014</v>
          </cell>
        </row>
        <row r="49">
          <cell r="J49">
            <v>936.76665096749059</v>
          </cell>
          <cell r="M49">
            <v>657.71677307620917</v>
          </cell>
          <cell r="P49">
            <v>611.6</v>
          </cell>
          <cell r="Q49">
            <v>1327.13</v>
          </cell>
          <cell r="R49">
            <v>1125</v>
          </cell>
        </row>
        <row r="50">
          <cell r="J50">
            <v>936.76665096749059</v>
          </cell>
          <cell r="M50">
            <v>657.71677307620917</v>
          </cell>
          <cell r="P50">
            <v>1485.8</v>
          </cell>
          <cell r="Q50">
            <v>1194.766002153722</v>
          </cell>
          <cell r="R50">
            <v>1011.296002153722</v>
          </cell>
        </row>
        <row r="51">
          <cell r="J51">
            <v>931.88765799370151</v>
          </cell>
          <cell r="M51">
            <v>654.29116488310387</v>
          </cell>
          <cell r="P51">
            <v>1483.7</v>
          </cell>
          <cell r="Q51">
            <v>1194.8260571544113</v>
          </cell>
          <cell r="R51">
            <v>1011.2960571544112</v>
          </cell>
        </row>
        <row r="52">
          <cell r="J52">
            <v>927.00866501991243</v>
          </cell>
          <cell r="M52">
            <v>650.86555668999858</v>
          </cell>
          <cell r="P52">
            <v>1483.5</v>
          </cell>
          <cell r="Q52">
            <v>1194.7760161779574</v>
          </cell>
          <cell r="R52">
            <v>1011.2960161779574</v>
          </cell>
        </row>
        <row r="53">
          <cell r="J53">
            <v>922.12967204612346</v>
          </cell>
          <cell r="M53">
            <v>647.43994849689329</v>
          </cell>
          <cell r="P53">
            <v>1481.4</v>
          </cell>
          <cell r="Q53">
            <v>1156.5564439044147</v>
          </cell>
          <cell r="R53">
            <v>973.0164439044147</v>
          </cell>
        </row>
        <row r="54">
          <cell r="J54">
            <v>917.25067907233461</v>
          </cell>
          <cell r="M54">
            <v>644.01434030378823</v>
          </cell>
          <cell r="P54">
            <v>1481.4</v>
          </cell>
          <cell r="Q54">
            <v>1156.5564439044147</v>
          </cell>
          <cell r="R54">
            <v>973.0164439044147</v>
          </cell>
        </row>
        <row r="55">
          <cell r="J55">
            <v>912.37168609854552</v>
          </cell>
          <cell r="M55">
            <v>640.58873211068294</v>
          </cell>
          <cell r="P55">
            <v>1475.3</v>
          </cell>
          <cell r="Q55">
            <v>1156.4860916423777</v>
          </cell>
          <cell r="R55">
            <v>973.01609164237777</v>
          </cell>
        </row>
        <row r="56">
          <cell r="J56">
            <v>907.49269312475644</v>
          </cell>
          <cell r="M56">
            <v>637.16312391757754</v>
          </cell>
          <cell r="P56">
            <v>1475.1</v>
          </cell>
          <cell r="Q56">
            <v>1156.5160667073419</v>
          </cell>
          <cell r="R56">
            <v>973.01606670734191</v>
          </cell>
        </row>
        <row r="57">
          <cell r="J57">
            <v>902.61370015096747</v>
          </cell>
          <cell r="M57">
            <v>633.73751572447236</v>
          </cell>
          <cell r="P57">
            <v>1458.1</v>
          </cell>
          <cell r="Q57">
            <v>1156.4961442973733</v>
          </cell>
          <cell r="R57">
            <v>973.01614429737344</v>
          </cell>
        </row>
        <row r="58">
          <cell r="J58">
            <v>897.73470717717851</v>
          </cell>
          <cell r="M58">
            <v>630.31190753136707</v>
          </cell>
          <cell r="P58">
            <v>433.5</v>
          </cell>
          <cell r="Q58">
            <v>921.81000000000006</v>
          </cell>
          <cell r="R58">
            <v>738.40000000000009</v>
          </cell>
        </row>
        <row r="59">
          <cell r="J59">
            <v>868.60999447392953</v>
          </cell>
          <cell r="M59">
            <v>609.86304544157292</v>
          </cell>
          <cell r="P59">
            <v>787.8</v>
          </cell>
          <cell r="Q59">
            <v>0</v>
          </cell>
          <cell r="R59">
            <v>0</v>
          </cell>
        </row>
        <row r="60">
          <cell r="J60">
            <v>868.46074933444436</v>
          </cell>
          <cell r="M60">
            <v>609.75825837273555</v>
          </cell>
          <cell r="P60">
            <v>205.6</v>
          </cell>
          <cell r="Q60">
            <v>1105.69</v>
          </cell>
          <cell r="R60">
            <v>900</v>
          </cell>
        </row>
        <row r="61">
          <cell r="J61">
            <v>868.46074933444436</v>
          </cell>
          <cell r="M61">
            <v>609.75825837273555</v>
          </cell>
          <cell r="P61">
            <v>205.7</v>
          </cell>
          <cell r="Q61">
            <v>0</v>
          </cell>
          <cell r="R61">
            <v>0</v>
          </cell>
        </row>
        <row r="62">
          <cell r="J62">
            <v>863.58175636065539</v>
          </cell>
          <cell r="M62">
            <v>606.33265017963026</v>
          </cell>
          <cell r="P62">
            <v>516.5</v>
          </cell>
          <cell r="Q62">
            <v>1094.3503097773475</v>
          </cell>
          <cell r="R62">
            <v>906.64030977734751</v>
          </cell>
        </row>
        <row r="63">
          <cell r="J63">
            <v>863.58175636065539</v>
          </cell>
          <cell r="M63">
            <v>606.33265017963026</v>
          </cell>
          <cell r="P63">
            <v>877.2</v>
          </cell>
          <cell r="Q63">
            <v>1087.6399999999999</v>
          </cell>
          <cell r="R63">
            <v>900</v>
          </cell>
        </row>
        <row r="64">
          <cell r="J64">
            <v>858.70276338686631</v>
          </cell>
          <cell r="M64">
            <v>602.90704198652497</v>
          </cell>
          <cell r="P64">
            <v>1425.2</v>
          </cell>
          <cell r="Q64">
            <v>1142.8040583777715</v>
          </cell>
          <cell r="R64">
            <v>959.28405837777143</v>
          </cell>
        </row>
        <row r="65">
          <cell r="J65">
            <v>853.82377041307734</v>
          </cell>
          <cell r="M65">
            <v>599.4814337934198</v>
          </cell>
          <cell r="P65">
            <v>1425.1</v>
          </cell>
          <cell r="Q65">
            <v>1152.0712111430778</v>
          </cell>
          <cell r="R65">
            <v>968.54121114307782</v>
          </cell>
        </row>
        <row r="66">
          <cell r="J66">
            <v>848.94477743928837</v>
          </cell>
          <cell r="M66">
            <v>596.05582560031451</v>
          </cell>
          <cell r="P66">
            <v>1428.2</v>
          </cell>
          <cell r="Q66">
            <v>1118.211271530598</v>
          </cell>
          <cell r="R66">
            <v>934.72127153059785</v>
          </cell>
        </row>
        <row r="67">
          <cell r="J67">
            <v>844.06578446549929</v>
          </cell>
          <cell r="M67">
            <v>592.63021740720922</v>
          </cell>
          <cell r="P67">
            <v>1428.9</v>
          </cell>
          <cell r="Q67">
            <v>1118.2613100986773</v>
          </cell>
          <cell r="R67">
            <v>934.72131009867724</v>
          </cell>
        </row>
        <row r="68">
          <cell r="J68">
            <v>839.18679149171032</v>
          </cell>
          <cell r="M68">
            <v>589.20460921410404</v>
          </cell>
          <cell r="P68">
            <v>1430.1</v>
          </cell>
          <cell r="Q68">
            <v>1118.2512922173275</v>
          </cell>
          <cell r="R68">
            <v>934.72129221732746</v>
          </cell>
        </row>
        <row r="69">
          <cell r="J69">
            <v>834.30779851792124</v>
          </cell>
          <cell r="M69">
            <v>585.77900102099875</v>
          </cell>
          <cell r="P69">
            <v>1430.8</v>
          </cell>
          <cell r="Q69">
            <v>1235.860013978194</v>
          </cell>
          <cell r="R69">
            <v>1052.3500139781941</v>
          </cell>
        </row>
        <row r="70">
          <cell r="J70">
            <v>829.42880554413227</v>
          </cell>
          <cell r="M70">
            <v>582.35339282789346</v>
          </cell>
          <cell r="P70">
            <v>254.6</v>
          </cell>
          <cell r="Q70">
            <v>1257.8900392772978</v>
          </cell>
          <cell r="R70">
            <v>1052.3500392772978</v>
          </cell>
        </row>
        <row r="71">
          <cell r="J71">
            <v>829.42880554413227</v>
          </cell>
          <cell r="M71">
            <v>582.35339282789346</v>
          </cell>
          <cell r="P71">
            <v>221.2</v>
          </cell>
          <cell r="Q71">
            <v>1221.186980108499</v>
          </cell>
          <cell r="R71">
            <v>1015.7869801084991</v>
          </cell>
        </row>
        <row r="72">
          <cell r="J72">
            <v>829.42880554413227</v>
          </cell>
          <cell r="M72">
            <v>582.35339282789346</v>
          </cell>
          <cell r="P72">
            <v>133</v>
          </cell>
          <cell r="Q72">
            <v>1128.5479578947368</v>
          </cell>
          <cell r="R72">
            <v>865.27968721804507</v>
          </cell>
        </row>
        <row r="73">
          <cell r="J73">
            <v>829.42880554413227</v>
          </cell>
          <cell r="M73">
            <v>582.35339282789346</v>
          </cell>
          <cell r="P73">
            <v>655.20000000000005</v>
          </cell>
          <cell r="Q73">
            <v>1140.036446886447</v>
          </cell>
          <cell r="R73">
            <v>934.63644688644695</v>
          </cell>
        </row>
      </sheetData>
      <sheetData sheetId="8" refreshError="1"/>
      <sheetData sheetId="9">
        <row r="3">
          <cell r="B3" t="str">
            <v>Level 61</v>
          </cell>
          <cell r="C3" t="str">
            <v>OFF</v>
          </cell>
          <cell r="D3" t="str">
            <v>00-F61-01</v>
          </cell>
          <cell r="F3" t="str">
            <v>Dabserv Pty Ltd (Mallesons Stephen Jaques)</v>
          </cell>
          <cell r="G3">
            <v>1190.5</v>
          </cell>
          <cell r="H3">
            <v>40087</v>
          </cell>
          <cell r="I3">
            <v>42643</v>
          </cell>
          <cell r="J3">
            <v>6.9972222222222218</v>
          </cell>
          <cell r="K3">
            <v>1341657.96</v>
          </cell>
          <cell r="L3">
            <v>218444.845</v>
          </cell>
          <cell r="M3">
            <v>21250.425000000003</v>
          </cell>
          <cell r="N3">
            <v>33691.440000000002</v>
          </cell>
          <cell r="O3">
            <v>1126.9701469970601</v>
          </cell>
          <cell r="P3">
            <v>1310.4601469970601</v>
          </cell>
          <cell r="Q3">
            <v>17.850000000000001</v>
          </cell>
          <cell r="R3">
            <v>183.49</v>
          </cell>
          <cell r="S3">
            <v>1310.4601469970601</v>
          </cell>
        </row>
        <row r="4">
          <cell r="B4" t="str">
            <v>Level 60</v>
          </cell>
          <cell r="C4" t="str">
            <v>OFF</v>
          </cell>
          <cell r="D4" t="str">
            <v>00-F60-01</v>
          </cell>
          <cell r="F4" t="str">
            <v>Dabserv Pty Ltd (Mallesons Stephen Jaques)</v>
          </cell>
          <cell r="G4">
            <v>1193.5</v>
          </cell>
          <cell r="H4">
            <v>40087</v>
          </cell>
          <cell r="I4">
            <v>42643</v>
          </cell>
          <cell r="J4">
            <v>6.9972222222222218</v>
          </cell>
          <cell r="K4">
            <v>1332943.56</v>
          </cell>
          <cell r="L4">
            <v>219054.99</v>
          </cell>
          <cell r="M4">
            <v>21303.975000000002</v>
          </cell>
          <cell r="N4">
            <v>5850</v>
          </cell>
          <cell r="O4">
            <v>1116.8358273984081</v>
          </cell>
          <cell r="P4">
            <v>1300.3758273984081</v>
          </cell>
          <cell r="Q4">
            <v>17.850000000000001</v>
          </cell>
          <cell r="R4">
            <v>183.54</v>
          </cell>
          <cell r="S4">
            <v>1300.3758273984081</v>
          </cell>
        </row>
        <row r="5">
          <cell r="B5" t="str">
            <v>Level 59</v>
          </cell>
          <cell r="C5" t="str">
            <v>OFF</v>
          </cell>
          <cell r="D5" t="str">
            <v>00-F59-01</v>
          </cell>
          <cell r="F5" t="str">
            <v>Dabserv Pty Ltd (Mallesons Stephen Jaques)</v>
          </cell>
          <cell r="G5">
            <v>1601.7</v>
          </cell>
          <cell r="H5">
            <v>40087</v>
          </cell>
          <cell r="I5">
            <v>42643</v>
          </cell>
          <cell r="J5">
            <v>6.9972222222222218</v>
          </cell>
          <cell r="K5">
            <v>1776207.48</v>
          </cell>
          <cell r="L5">
            <v>293895.93300000002</v>
          </cell>
          <cell r="M5">
            <v>28590.345000000005</v>
          </cell>
          <cell r="O5">
            <v>1108.9514141224947</v>
          </cell>
          <cell r="P5">
            <v>1292.4414141224947</v>
          </cell>
          <cell r="Q5">
            <v>17.850000000000001</v>
          </cell>
          <cell r="R5">
            <v>183.49</v>
          </cell>
          <cell r="S5">
            <v>1292.4414141224947</v>
          </cell>
        </row>
        <row r="6">
          <cell r="B6" t="str">
            <v>Level 58</v>
          </cell>
          <cell r="C6" t="str">
            <v>OFF</v>
          </cell>
          <cell r="D6" t="str">
            <v>00-F58-01</v>
          </cell>
          <cell r="F6" t="str">
            <v>Dabserv Pty Ltd (Mallesons Stephen Jaques)</v>
          </cell>
          <cell r="G6">
            <v>1602.2</v>
          </cell>
          <cell r="H6">
            <v>40087</v>
          </cell>
          <cell r="I6">
            <v>42643</v>
          </cell>
          <cell r="J6">
            <v>6.9972222222222218</v>
          </cell>
          <cell r="K6">
            <v>1741769.16</v>
          </cell>
          <cell r="L6">
            <v>294003.7</v>
          </cell>
          <cell r="M6">
            <v>28599.270000000004</v>
          </cell>
          <cell r="O6">
            <v>1087.1109474472598</v>
          </cell>
          <cell r="P6">
            <v>1270.6109474472598</v>
          </cell>
          <cell r="Q6">
            <v>17.850000000000001</v>
          </cell>
          <cell r="R6">
            <v>183.5</v>
          </cell>
          <cell r="S6">
            <v>1270.6109474472598</v>
          </cell>
        </row>
        <row r="7">
          <cell r="B7" t="str">
            <v>Level 57</v>
          </cell>
          <cell r="C7" t="str">
            <v>OFF</v>
          </cell>
          <cell r="D7" t="str">
            <v>00-F57-01</v>
          </cell>
          <cell r="F7" t="str">
            <v>Dabserv Pty Ltd (Mallesons Stephen Jaques)</v>
          </cell>
          <cell r="G7">
            <v>1600.6</v>
          </cell>
          <cell r="H7">
            <v>40087</v>
          </cell>
          <cell r="I7">
            <v>42643</v>
          </cell>
          <cell r="J7">
            <v>6.9972222222222218</v>
          </cell>
          <cell r="K7">
            <v>1716433.2</v>
          </cell>
          <cell r="L7">
            <v>293694.09399999998</v>
          </cell>
          <cell r="M7">
            <v>28570.71</v>
          </cell>
          <cell r="O7">
            <v>1072.3686117705861</v>
          </cell>
          <cell r="P7">
            <v>1255.8586117705861</v>
          </cell>
          <cell r="Q7">
            <v>17.850000000000001</v>
          </cell>
          <cell r="R7">
            <v>183.49</v>
          </cell>
          <cell r="S7">
            <v>1255.8586117705861</v>
          </cell>
        </row>
        <row r="8">
          <cell r="B8" t="str">
            <v>Level 56</v>
          </cell>
          <cell r="C8" t="str">
            <v>OFF</v>
          </cell>
          <cell r="D8" t="str">
            <v>00-F56-01</v>
          </cell>
          <cell r="F8" t="str">
            <v>Dabserv Pty Ltd (Mallesons Stephen Jaques)</v>
          </cell>
          <cell r="G8">
            <v>1599.3</v>
          </cell>
          <cell r="H8">
            <v>40087</v>
          </cell>
          <cell r="I8">
            <v>42643</v>
          </cell>
          <cell r="J8">
            <v>6.9972222222222218</v>
          </cell>
          <cell r="K8">
            <v>1676616.6</v>
          </cell>
          <cell r="L8">
            <v>293487.54300000001</v>
          </cell>
          <cell r="M8">
            <v>28547.505000000001</v>
          </cell>
          <cell r="O8">
            <v>1048.3440255111611</v>
          </cell>
          <cell r="P8">
            <v>1231.8540255111611</v>
          </cell>
          <cell r="Q8">
            <v>17.850000000000001</v>
          </cell>
          <cell r="R8">
            <v>183.51</v>
          </cell>
          <cell r="S8">
            <v>1231.8540255111611</v>
          </cell>
        </row>
        <row r="9">
          <cell r="B9" t="str">
            <v>Level 55</v>
          </cell>
          <cell r="C9" t="str">
            <v>OFF</v>
          </cell>
          <cell r="D9" t="str">
            <v>00-F55-01</v>
          </cell>
          <cell r="F9" t="str">
            <v>Dabserv Pty Ltd (Mallesons Stephen Jaques)</v>
          </cell>
          <cell r="G9">
            <v>1598.2</v>
          </cell>
          <cell r="H9">
            <v>40087</v>
          </cell>
          <cell r="I9">
            <v>42643</v>
          </cell>
          <cell r="J9">
            <v>6.9972222222222218</v>
          </cell>
          <cell r="K9">
            <v>1658010.72</v>
          </cell>
          <cell r="L9">
            <v>293285.68199999997</v>
          </cell>
          <cell r="M9">
            <v>28527.870000000003</v>
          </cell>
          <cell r="O9">
            <v>1037.423801776999</v>
          </cell>
          <cell r="P9">
            <v>1220.933801776999</v>
          </cell>
          <cell r="Q9">
            <v>17.850000000000001</v>
          </cell>
          <cell r="R9">
            <v>183.51</v>
          </cell>
          <cell r="S9">
            <v>1220.933801776999</v>
          </cell>
        </row>
        <row r="10">
          <cell r="B10" t="str">
            <v>Level 54</v>
          </cell>
          <cell r="C10" t="str">
            <v>OFF</v>
          </cell>
          <cell r="D10" t="str">
            <v>00-F54-01</v>
          </cell>
          <cell r="F10" t="str">
            <v>Dabserv Pty Ltd (Mallesons Stephen Jaques)</v>
          </cell>
          <cell r="G10">
            <v>1596.2</v>
          </cell>
          <cell r="H10">
            <v>40087</v>
          </cell>
          <cell r="I10">
            <v>42643</v>
          </cell>
          <cell r="J10">
            <v>6.9972222222222218</v>
          </cell>
          <cell r="K10">
            <v>1648092</v>
          </cell>
          <cell r="L10">
            <v>292886.73800000001</v>
          </cell>
          <cell r="M10">
            <v>28492.170000000002</v>
          </cell>
          <cell r="O10">
            <v>1032.5097105625862</v>
          </cell>
          <cell r="P10">
            <v>1215.9997105625862</v>
          </cell>
          <cell r="Q10">
            <v>17.850000000000001</v>
          </cell>
          <cell r="R10">
            <v>183.49</v>
          </cell>
          <cell r="S10">
            <v>1215.9997105625862</v>
          </cell>
        </row>
        <row r="11">
          <cell r="B11" t="str">
            <v>Level 53 Suite A</v>
          </cell>
          <cell r="C11" t="str">
            <v>OFF</v>
          </cell>
          <cell r="D11" t="str">
            <v>00-F53-0A</v>
          </cell>
          <cell r="F11" t="str">
            <v>Robert Walter P/L</v>
          </cell>
          <cell r="G11">
            <v>1278</v>
          </cell>
          <cell r="H11">
            <v>40725</v>
          </cell>
          <cell r="I11">
            <v>44377</v>
          </cell>
          <cell r="J11">
            <v>9.9972222222222218</v>
          </cell>
          <cell r="K11">
            <v>1597500</v>
          </cell>
          <cell r="L11">
            <v>249849</v>
          </cell>
          <cell r="M11">
            <v>22812.300000000003</v>
          </cell>
          <cell r="O11">
            <v>1250</v>
          </cell>
          <cell r="P11">
            <v>1445.5</v>
          </cell>
          <cell r="Q11">
            <v>17.850000000000001</v>
          </cell>
          <cell r="R11">
            <v>195.5</v>
          </cell>
          <cell r="S11">
            <v>1445.5</v>
          </cell>
        </row>
        <row r="12">
          <cell r="B12" t="str">
            <v>Level 53 Suite B</v>
          </cell>
          <cell r="C12" t="str">
            <v>OFF</v>
          </cell>
          <cell r="D12" t="str">
            <v>00-F53-0B</v>
          </cell>
          <cell r="F12" t="str">
            <v>Robert Walter P/L</v>
          </cell>
          <cell r="G12">
            <v>218.2</v>
          </cell>
          <cell r="H12">
            <v>40725</v>
          </cell>
          <cell r="I12">
            <v>44377</v>
          </cell>
          <cell r="J12">
            <v>9.9972222222222218</v>
          </cell>
          <cell r="K12">
            <v>250930</v>
          </cell>
          <cell r="L12">
            <v>42658.1</v>
          </cell>
          <cell r="M12">
            <v>3894.87</v>
          </cell>
          <cell r="O12">
            <v>1150</v>
          </cell>
          <cell r="P12">
            <v>1345.5</v>
          </cell>
          <cell r="Q12">
            <v>17.850000000000001</v>
          </cell>
          <cell r="R12">
            <v>195.5</v>
          </cell>
          <cell r="S12">
            <v>1345.5</v>
          </cell>
        </row>
        <row r="13">
          <cell r="B13" t="str">
            <v>Level 50 Suite A</v>
          </cell>
          <cell r="C13" t="str">
            <v>OFF</v>
          </cell>
          <cell r="D13" t="str">
            <v>00-F50-0A</v>
          </cell>
          <cell r="F13" t="str">
            <v>Pangaea Resources Pty Ltd</v>
          </cell>
          <cell r="G13">
            <v>749</v>
          </cell>
          <cell r="H13">
            <v>40252</v>
          </cell>
          <cell r="I13">
            <v>42808</v>
          </cell>
          <cell r="J13">
            <v>6.9972222222222218</v>
          </cell>
          <cell r="K13">
            <v>956519.76</v>
          </cell>
          <cell r="L13">
            <v>144819.15</v>
          </cell>
          <cell r="M13">
            <v>13812.308999999999</v>
          </cell>
          <cell r="O13">
            <v>1277.0624299065421</v>
          </cell>
          <cell r="P13">
            <v>1470.412429906542</v>
          </cell>
          <cell r="Q13">
            <v>18.440999999999999</v>
          </cell>
          <cell r="R13">
            <v>193.35</v>
          </cell>
          <cell r="S13">
            <v>1470.412429906542</v>
          </cell>
        </row>
        <row r="14">
          <cell r="B14" t="str">
            <v>Level 50 Suite B</v>
          </cell>
          <cell r="C14" t="str">
            <v>OFF</v>
          </cell>
          <cell r="D14" t="str">
            <v>00-F50-0B</v>
          </cell>
          <cell r="F14" t="str">
            <v>T.Rowe Price</v>
          </cell>
          <cell r="G14">
            <v>453.1</v>
          </cell>
          <cell r="H14">
            <v>40422</v>
          </cell>
          <cell r="I14">
            <v>42247</v>
          </cell>
          <cell r="J14">
            <v>5</v>
          </cell>
          <cell r="K14">
            <v>557313</v>
          </cell>
          <cell r="L14">
            <v>86605.534</v>
          </cell>
          <cell r="M14">
            <v>8355.6170999999995</v>
          </cell>
          <cell r="N14">
            <v>400</v>
          </cell>
          <cell r="O14">
            <v>1230</v>
          </cell>
          <cell r="P14">
            <v>1421.1399999999999</v>
          </cell>
          <cell r="Q14">
            <v>18.440999999999999</v>
          </cell>
          <cell r="R14">
            <v>191.14</v>
          </cell>
          <cell r="S14">
            <v>1421.1399999999999</v>
          </cell>
        </row>
        <row r="15">
          <cell r="B15" t="str">
            <v>Level 50 Suite C</v>
          </cell>
          <cell r="C15" t="str">
            <v>OFF</v>
          </cell>
          <cell r="D15" t="str">
            <v>00-F50-0C</v>
          </cell>
          <cell r="F15" t="str">
            <v>Vacant - L50 Area 3 SW</v>
          </cell>
          <cell r="G15">
            <v>263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S15">
            <v>0</v>
          </cell>
        </row>
        <row r="16">
          <cell r="B16" t="str">
            <v>Level 49 Suite D</v>
          </cell>
          <cell r="C16" t="str">
            <v>OFF</v>
          </cell>
          <cell r="D16" t="str">
            <v>00-F49-0D</v>
          </cell>
          <cell r="F16" t="str">
            <v>Goldman Sachs JBWere</v>
          </cell>
          <cell r="G16">
            <v>457.5</v>
          </cell>
          <cell r="H16">
            <v>38991</v>
          </cell>
          <cell r="I16">
            <v>41182</v>
          </cell>
          <cell r="J16">
            <v>5.9972222222222218</v>
          </cell>
          <cell r="K16">
            <v>494443.44</v>
          </cell>
          <cell r="L16">
            <v>92085.6</v>
          </cell>
          <cell r="M16">
            <v>8797.0845000000008</v>
          </cell>
          <cell r="O16">
            <v>1080.7506885245903</v>
          </cell>
          <cell r="P16">
            <v>1282.0306885245902</v>
          </cell>
          <cell r="Q16">
            <v>19.2286</v>
          </cell>
          <cell r="R16">
            <v>201.28</v>
          </cell>
          <cell r="S16">
            <v>1282.0306885245902</v>
          </cell>
        </row>
        <row r="17">
          <cell r="B17" t="str">
            <v>Level 49 Suite C</v>
          </cell>
          <cell r="C17" t="str">
            <v>OFF</v>
          </cell>
          <cell r="D17" t="str">
            <v>00-F49-0C</v>
          </cell>
          <cell r="F17" t="str">
            <v>Posco Australia Ltd</v>
          </cell>
          <cell r="G17">
            <v>302.39999999999998</v>
          </cell>
          <cell r="H17">
            <v>39873</v>
          </cell>
          <cell r="I17">
            <v>41698</v>
          </cell>
          <cell r="J17">
            <v>4.9916666666666663</v>
          </cell>
          <cell r="K17">
            <v>346739.76</v>
          </cell>
          <cell r="L17">
            <v>60848.927999999993</v>
          </cell>
          <cell r="M17">
            <v>5814.7286399999994</v>
          </cell>
          <cell r="O17">
            <v>1146.6261904761907</v>
          </cell>
          <cell r="P17">
            <v>1347.8461904761907</v>
          </cell>
          <cell r="Q17">
            <v>19.2286</v>
          </cell>
          <cell r="R17">
            <v>201.22</v>
          </cell>
          <cell r="S17">
            <v>1347.8461904761907</v>
          </cell>
        </row>
        <row r="18">
          <cell r="B18" t="str">
            <v>Level 49 Suite A-B &amp; E</v>
          </cell>
          <cell r="C18" t="str">
            <v>OFF</v>
          </cell>
          <cell r="D18" t="str">
            <v>00-F49-00</v>
          </cell>
          <cell r="F18" t="str">
            <v>Egon Zehnder International</v>
          </cell>
          <cell r="G18">
            <v>613.5</v>
          </cell>
          <cell r="H18">
            <v>37940</v>
          </cell>
          <cell r="I18">
            <v>41592</v>
          </cell>
          <cell r="J18">
            <v>9.9972222222222218</v>
          </cell>
          <cell r="K18">
            <v>667911</v>
          </cell>
          <cell r="L18">
            <v>123522.09</v>
          </cell>
          <cell r="M18">
            <v>11196.375</v>
          </cell>
          <cell r="O18">
            <v>1088.6894865525671</v>
          </cell>
          <cell r="P18">
            <v>1290.0294865525671</v>
          </cell>
          <cell r="Q18">
            <v>18.25</v>
          </cell>
          <cell r="R18">
            <v>201.34</v>
          </cell>
          <cell r="S18">
            <v>1290.0294865525671</v>
          </cell>
        </row>
        <row r="19">
          <cell r="B19" t="str">
            <v>Level 48</v>
          </cell>
          <cell r="C19" t="str">
            <v>OFF</v>
          </cell>
          <cell r="D19" t="str">
            <v>00-F48-01</v>
          </cell>
          <cell r="F19" t="str">
            <v>Goldman Sachs JBWere</v>
          </cell>
          <cell r="G19">
            <v>1550.2</v>
          </cell>
          <cell r="H19">
            <v>38991</v>
          </cell>
          <cell r="I19">
            <v>41182</v>
          </cell>
          <cell r="J19">
            <v>5.9972222222222218</v>
          </cell>
          <cell r="K19">
            <v>1675379.04</v>
          </cell>
          <cell r="L19">
            <v>284461.7</v>
          </cell>
          <cell r="M19">
            <v>27671.070000000003</v>
          </cell>
          <cell r="N19">
            <v>15782.64</v>
          </cell>
          <cell r="O19">
            <v>1080.7502515804413</v>
          </cell>
          <cell r="P19">
            <v>1264.2502515804413</v>
          </cell>
          <cell r="Q19">
            <v>17.850000000000001</v>
          </cell>
          <cell r="R19">
            <v>183.5</v>
          </cell>
          <cell r="S19">
            <v>1264.2502515804413</v>
          </cell>
        </row>
        <row r="20">
          <cell r="B20" t="str">
            <v>Level 47</v>
          </cell>
          <cell r="C20" t="str">
            <v>OFF</v>
          </cell>
          <cell r="D20" t="str">
            <v>00-F47-01</v>
          </cell>
          <cell r="F20" t="str">
            <v>Goldman Sachs JBWere</v>
          </cell>
          <cell r="G20">
            <v>1551.8</v>
          </cell>
          <cell r="H20">
            <v>38991</v>
          </cell>
          <cell r="I20">
            <v>41182</v>
          </cell>
          <cell r="J20">
            <v>5.9972222222222218</v>
          </cell>
          <cell r="K20">
            <v>1677108.24</v>
          </cell>
          <cell r="L20">
            <v>284770.81799999997</v>
          </cell>
          <cell r="M20">
            <v>27699.63</v>
          </cell>
          <cell r="N20">
            <v>11700</v>
          </cell>
          <cell r="O20">
            <v>1080.7502513210466</v>
          </cell>
          <cell r="P20">
            <v>1264.2602513210466</v>
          </cell>
          <cell r="Q20">
            <v>17.850000000000001</v>
          </cell>
          <cell r="R20">
            <v>183.51</v>
          </cell>
          <cell r="S20">
            <v>1264.2602513210466</v>
          </cell>
        </row>
        <row r="21">
          <cell r="B21" t="str">
            <v>Level 46</v>
          </cell>
          <cell r="C21" t="str">
            <v>OFF</v>
          </cell>
          <cell r="D21" t="str">
            <v>00-F46-01</v>
          </cell>
          <cell r="F21" t="str">
            <v>Goldman Sachs JBWere</v>
          </cell>
          <cell r="G21">
            <v>1549</v>
          </cell>
          <cell r="H21">
            <v>40087</v>
          </cell>
          <cell r="I21">
            <v>41182</v>
          </cell>
          <cell r="J21">
            <v>2.9972222222222222</v>
          </cell>
          <cell r="K21">
            <v>1606074.24</v>
          </cell>
          <cell r="L21">
            <v>284256.99</v>
          </cell>
          <cell r="M21">
            <v>27649.65</v>
          </cell>
          <cell r="O21">
            <v>1036.8458618463526</v>
          </cell>
          <cell r="P21">
            <v>1220.3558618463526</v>
          </cell>
          <cell r="Q21">
            <v>17.850000000000001</v>
          </cell>
          <cell r="R21">
            <v>183.51</v>
          </cell>
          <cell r="S21">
            <v>1220.3558618463526</v>
          </cell>
        </row>
        <row r="22">
          <cell r="B22" t="str">
            <v>Level 45</v>
          </cell>
          <cell r="C22" t="str">
            <v>OFF</v>
          </cell>
          <cell r="D22" t="str">
            <v>00-F45-01</v>
          </cell>
          <cell r="F22" t="str">
            <v>CMC Markets Asia Pacific</v>
          </cell>
          <cell r="G22">
            <v>1548.6</v>
          </cell>
          <cell r="H22">
            <v>39052</v>
          </cell>
          <cell r="I22">
            <v>41608</v>
          </cell>
          <cell r="J22">
            <v>6.9972222222222218</v>
          </cell>
          <cell r="K22">
            <v>1856934</v>
          </cell>
          <cell r="L22">
            <v>284168.09999999998</v>
          </cell>
          <cell r="M22">
            <v>27642.510000000002</v>
          </cell>
          <cell r="N22">
            <v>15449.76</v>
          </cell>
          <cell r="O22">
            <v>1199.1049980627665</v>
          </cell>
          <cell r="P22">
            <v>1382.6049980627665</v>
          </cell>
          <cell r="Q22">
            <v>17.850000000000001</v>
          </cell>
          <cell r="R22">
            <v>183.5</v>
          </cell>
          <cell r="S22">
            <v>1382.6049980627665</v>
          </cell>
        </row>
        <row r="23">
          <cell r="B23" t="str">
            <v>Level 44</v>
          </cell>
          <cell r="C23" t="str">
            <v>OFF</v>
          </cell>
          <cell r="D23" t="str">
            <v>00-F44-01</v>
          </cell>
          <cell r="F23" t="str">
            <v>CMC Markets Asia Pacific</v>
          </cell>
          <cell r="G23">
            <v>1550.5</v>
          </cell>
          <cell r="H23">
            <v>38824</v>
          </cell>
          <cell r="I23">
            <v>41608</v>
          </cell>
          <cell r="J23">
            <v>7.6194444444444445</v>
          </cell>
          <cell r="K23">
            <v>1886420.28</v>
          </cell>
          <cell r="L23">
            <v>284563.26500000001</v>
          </cell>
          <cell r="M23">
            <v>27676.425000000003</v>
          </cell>
          <cell r="N23">
            <v>10249.68</v>
          </cell>
          <cell r="O23">
            <v>1216.6528732666882</v>
          </cell>
          <cell r="P23">
            <v>1400.1828732666881</v>
          </cell>
          <cell r="Q23">
            <v>17.850000000000001</v>
          </cell>
          <cell r="R23">
            <v>183.53</v>
          </cell>
          <cell r="S23">
            <v>1400.1828732666881</v>
          </cell>
        </row>
        <row r="24">
          <cell r="B24" t="str">
            <v>Level 43</v>
          </cell>
          <cell r="C24" t="str">
            <v>OFF</v>
          </cell>
          <cell r="D24" t="str">
            <v>00-F43-01</v>
          </cell>
          <cell r="F24" t="str">
            <v>Goldman Sachs JBWere</v>
          </cell>
          <cell r="G24">
            <v>1450.6</v>
          </cell>
          <cell r="H24">
            <v>38991</v>
          </cell>
          <cell r="I24">
            <v>41182</v>
          </cell>
          <cell r="J24">
            <v>5.9972222222222218</v>
          </cell>
          <cell r="K24">
            <v>1567736.4</v>
          </cell>
          <cell r="L24">
            <v>266214.11200000002</v>
          </cell>
          <cell r="M24">
            <v>25893.21</v>
          </cell>
          <cell r="N24">
            <v>14430</v>
          </cell>
          <cell r="O24">
            <v>1080.7503102164621</v>
          </cell>
          <cell r="P24">
            <v>1264.2703102164621</v>
          </cell>
          <cell r="Q24">
            <v>17.850000000000001</v>
          </cell>
          <cell r="R24">
            <v>183.52</v>
          </cell>
          <cell r="S24">
            <v>1264.2703102164621</v>
          </cell>
        </row>
        <row r="25">
          <cell r="B25" t="str">
            <v>Level 42</v>
          </cell>
          <cell r="C25" t="str">
            <v>OFF</v>
          </cell>
          <cell r="D25" t="str">
            <v>00-F42-01</v>
          </cell>
          <cell r="F25" t="str">
            <v>Goldman Sachs JBWere</v>
          </cell>
          <cell r="G25">
            <v>1488</v>
          </cell>
          <cell r="H25">
            <v>38991</v>
          </cell>
          <cell r="I25">
            <v>41182</v>
          </cell>
          <cell r="J25">
            <v>5.9972222222222218</v>
          </cell>
          <cell r="K25">
            <v>1608156.48</v>
          </cell>
          <cell r="L25">
            <v>273003.36</v>
          </cell>
          <cell r="M25">
            <v>26560.800000000003</v>
          </cell>
          <cell r="N25">
            <v>9300</v>
          </cell>
          <cell r="O25">
            <v>1080.7503225806452</v>
          </cell>
          <cell r="P25">
            <v>1264.2203225806452</v>
          </cell>
          <cell r="Q25">
            <v>17.850000000000001</v>
          </cell>
          <cell r="R25">
            <v>183.47</v>
          </cell>
          <cell r="S25">
            <v>1264.2203225806452</v>
          </cell>
        </row>
        <row r="26">
          <cell r="B26" t="str">
            <v>Level 41 Suite C</v>
          </cell>
          <cell r="C26" t="str">
            <v>OFF</v>
          </cell>
          <cell r="D26" t="str">
            <v>00-F41-0C</v>
          </cell>
          <cell r="F26" t="str">
            <v>Merrill Lynch Australia P/L</v>
          </cell>
          <cell r="G26">
            <v>804.5</v>
          </cell>
          <cell r="H26">
            <v>39217</v>
          </cell>
          <cell r="I26">
            <v>42247</v>
          </cell>
          <cell r="J26">
            <v>8.2944444444444443</v>
          </cell>
          <cell r="K26">
            <v>950200.8</v>
          </cell>
          <cell r="L26">
            <v>147657.93</v>
          </cell>
          <cell r="M26">
            <v>14360.325000000001</v>
          </cell>
          <cell r="O26">
            <v>1181.1072715972655</v>
          </cell>
          <cell r="P26">
            <v>1364.6472715972654</v>
          </cell>
          <cell r="Q26">
            <v>17.850000000000001</v>
          </cell>
          <cell r="R26">
            <v>183.54</v>
          </cell>
          <cell r="S26">
            <v>1364.6472715972654</v>
          </cell>
        </row>
        <row r="27">
          <cell r="B27" t="str">
            <v>Level 41 Suite A</v>
          </cell>
          <cell r="C27" t="str">
            <v>OFF</v>
          </cell>
          <cell r="D27" t="str">
            <v>00-F41-0A</v>
          </cell>
          <cell r="F27" t="str">
            <v>Merrill Lynch Australia P/L</v>
          </cell>
          <cell r="G27">
            <v>684.4</v>
          </cell>
          <cell r="H27">
            <v>38412</v>
          </cell>
          <cell r="I27">
            <v>42247</v>
          </cell>
          <cell r="J27">
            <v>10.5</v>
          </cell>
          <cell r="K27">
            <v>692130.96</v>
          </cell>
          <cell r="L27">
            <v>125553.18</v>
          </cell>
          <cell r="M27">
            <v>12216.54</v>
          </cell>
          <cell r="O27">
            <v>1011.295967270602</v>
          </cell>
          <cell r="P27">
            <v>1194.745967270602</v>
          </cell>
          <cell r="Q27">
            <v>17.850000000000001</v>
          </cell>
          <cell r="R27">
            <v>183.45</v>
          </cell>
          <cell r="S27">
            <v>1194.745967270602</v>
          </cell>
        </row>
        <row r="28">
          <cell r="B28" t="str">
            <v>Level 40 Suite C</v>
          </cell>
          <cell r="C28" t="str">
            <v>OFF</v>
          </cell>
          <cell r="D28" t="str">
            <v>00-F40-0C</v>
          </cell>
          <cell r="F28" t="str">
            <v>HRL Morrison &amp; Co Pty Ltd</v>
          </cell>
          <cell r="G28">
            <v>219</v>
          </cell>
          <cell r="H28">
            <v>40299</v>
          </cell>
          <cell r="I28">
            <v>41394</v>
          </cell>
          <cell r="J28">
            <v>2.9972222222222222</v>
          </cell>
          <cell r="K28">
            <v>216892.08</v>
          </cell>
          <cell r="L28">
            <v>44316.840000000004</v>
          </cell>
          <cell r="M28">
            <v>4222.3200000000006</v>
          </cell>
          <cell r="O28">
            <v>990.37479452054788</v>
          </cell>
          <cell r="P28">
            <v>1192.7347945205479</v>
          </cell>
          <cell r="Q28">
            <v>19.28</v>
          </cell>
          <cell r="R28">
            <v>202.36</v>
          </cell>
          <cell r="S28">
            <v>1192.7347945205479</v>
          </cell>
        </row>
        <row r="29">
          <cell r="B29" t="str">
            <v>Level 40 Suite B</v>
          </cell>
          <cell r="C29" t="str">
            <v>OFF</v>
          </cell>
          <cell r="D29" t="str">
            <v>00-F40-0B</v>
          </cell>
          <cell r="F29" t="str">
            <v>Halifax Investment Services</v>
          </cell>
          <cell r="G29">
            <v>304.39999999999998</v>
          </cell>
          <cell r="H29">
            <v>40238</v>
          </cell>
          <cell r="I29">
            <v>43159</v>
          </cell>
          <cell r="J29">
            <v>7.9916666666666663</v>
          </cell>
          <cell r="K29">
            <v>364062.36</v>
          </cell>
          <cell r="L29">
            <v>61558.811999999991</v>
          </cell>
          <cell r="M29">
            <v>5871.8759999999993</v>
          </cell>
          <cell r="O29">
            <v>1195.9998685939554</v>
          </cell>
          <cell r="P29">
            <v>1398.2298685939554</v>
          </cell>
          <cell r="Q29">
            <v>19.29</v>
          </cell>
          <cell r="R29">
            <v>202.23</v>
          </cell>
          <cell r="S29">
            <v>1398.2298685939554</v>
          </cell>
        </row>
        <row r="30">
          <cell r="B30" t="str">
            <v>Level 40 Suite D</v>
          </cell>
          <cell r="C30" t="str">
            <v>OFF</v>
          </cell>
          <cell r="D30" t="str">
            <v>00-F40-0D</v>
          </cell>
          <cell r="F30" t="str">
            <v>Invesco Asset Mgmt (Assign - Rong Tai)</v>
          </cell>
          <cell r="G30">
            <v>186.9</v>
          </cell>
          <cell r="H30">
            <v>40057</v>
          </cell>
          <cell r="I30">
            <v>41882</v>
          </cell>
          <cell r="J30">
            <v>5</v>
          </cell>
          <cell r="K30">
            <v>189516.6</v>
          </cell>
          <cell r="L30">
            <v>34277.46</v>
          </cell>
          <cell r="M30">
            <v>0</v>
          </cell>
          <cell r="O30">
            <v>1014</v>
          </cell>
          <cell r="P30">
            <v>1197.4000000000001</v>
          </cell>
          <cell r="R30">
            <v>183.4</v>
          </cell>
          <cell r="S30">
            <v>1197.4000000000001</v>
          </cell>
        </row>
        <row r="31">
          <cell r="B31" t="str">
            <v>Level 40 Suite A &amp; E</v>
          </cell>
          <cell r="C31" t="str">
            <v>OFF</v>
          </cell>
          <cell r="D31" t="str">
            <v>00-F40-0AD</v>
          </cell>
          <cell r="F31" t="str">
            <v>CIBC Australia Limited</v>
          </cell>
          <cell r="G31">
            <v>611.6</v>
          </cell>
          <cell r="H31">
            <v>39166</v>
          </cell>
          <cell r="I31">
            <v>40992</v>
          </cell>
          <cell r="J31">
            <v>4.9972222222222218</v>
          </cell>
          <cell r="K31">
            <v>688050</v>
          </cell>
          <cell r="L31">
            <v>123622.708</v>
          </cell>
          <cell r="M31">
            <v>11797.763999999999</v>
          </cell>
          <cell r="O31">
            <v>1125</v>
          </cell>
          <cell r="P31">
            <v>1327.13</v>
          </cell>
          <cell r="Q31">
            <v>19.29</v>
          </cell>
          <cell r="R31">
            <v>202.13</v>
          </cell>
          <cell r="S31">
            <v>1327.13</v>
          </cell>
        </row>
        <row r="32">
          <cell r="B32" t="str">
            <v>Level 39</v>
          </cell>
          <cell r="C32" t="str">
            <v>OFF</v>
          </cell>
          <cell r="D32" t="str">
            <v>00-F39-00</v>
          </cell>
          <cell r="F32" t="str">
            <v>Merrill Lynch Australia P/L</v>
          </cell>
          <cell r="G32">
            <v>1485.8</v>
          </cell>
          <cell r="H32">
            <v>38412</v>
          </cell>
          <cell r="I32">
            <v>42247</v>
          </cell>
          <cell r="J32">
            <v>10.5</v>
          </cell>
          <cell r="K32">
            <v>1502583.6</v>
          </cell>
          <cell r="L32">
            <v>272599.72599999997</v>
          </cell>
          <cell r="M32">
            <v>26521.530000000002</v>
          </cell>
          <cell r="N32">
            <v>7800</v>
          </cell>
          <cell r="O32">
            <v>1011.296002153722</v>
          </cell>
          <cell r="P32">
            <v>1194.766002153722</v>
          </cell>
          <cell r="Q32">
            <v>17.850000000000001</v>
          </cell>
          <cell r="R32">
            <v>183.47</v>
          </cell>
          <cell r="S32">
            <v>1194.766002153722</v>
          </cell>
        </row>
        <row r="33">
          <cell r="B33" t="str">
            <v xml:space="preserve">Level 38 </v>
          </cell>
          <cell r="C33" t="str">
            <v>OFF</v>
          </cell>
          <cell r="D33" t="str">
            <v>00-F38-00</v>
          </cell>
          <cell r="F33" t="str">
            <v>Merrill Lynch Australia P/L</v>
          </cell>
          <cell r="G33">
            <v>1483.7</v>
          </cell>
          <cell r="H33">
            <v>38412</v>
          </cell>
          <cell r="I33">
            <v>42247</v>
          </cell>
          <cell r="J33">
            <v>10.5</v>
          </cell>
          <cell r="K33">
            <v>1500459.96</v>
          </cell>
          <cell r="L33">
            <v>272303.46100000001</v>
          </cell>
          <cell r="M33">
            <v>26484.045000000002</v>
          </cell>
          <cell r="O33">
            <v>1011.2960571544112</v>
          </cell>
          <cell r="P33">
            <v>1194.8260571544113</v>
          </cell>
          <cell r="Q33">
            <v>17.850000000000001</v>
          </cell>
          <cell r="R33">
            <v>183.53</v>
          </cell>
          <cell r="S33">
            <v>1194.8260571544113</v>
          </cell>
        </row>
        <row r="34">
          <cell r="B34" t="str">
            <v>Level 37</v>
          </cell>
          <cell r="C34" t="str">
            <v>OFF</v>
          </cell>
          <cell r="D34" t="str">
            <v>00-F37-00</v>
          </cell>
          <cell r="F34" t="str">
            <v>Merrill Lynch Australia P/L</v>
          </cell>
          <cell r="G34">
            <v>1483.5</v>
          </cell>
          <cell r="H34">
            <v>38412</v>
          </cell>
          <cell r="I34">
            <v>42247</v>
          </cell>
          <cell r="J34">
            <v>10.5</v>
          </cell>
          <cell r="K34">
            <v>1500257.64</v>
          </cell>
          <cell r="L34">
            <v>272192.57999999996</v>
          </cell>
          <cell r="M34">
            <v>26480.475000000002</v>
          </cell>
          <cell r="N34">
            <v>1560</v>
          </cell>
          <cell r="O34">
            <v>1011.2960161779574</v>
          </cell>
          <cell r="P34">
            <v>1194.7760161779574</v>
          </cell>
          <cell r="Q34">
            <v>17.850000000000001</v>
          </cell>
          <cell r="R34">
            <v>183.48</v>
          </cell>
          <cell r="S34">
            <v>1194.7760161779574</v>
          </cell>
        </row>
        <row r="35">
          <cell r="B35" t="str">
            <v xml:space="preserve">Level 36 </v>
          </cell>
          <cell r="C35" t="str">
            <v>OFF</v>
          </cell>
          <cell r="D35" t="str">
            <v>00-F36-01</v>
          </cell>
          <cell r="F35" t="str">
            <v>Corrs Chambers Westgarth</v>
          </cell>
          <cell r="G35">
            <v>1481.4</v>
          </cell>
          <cell r="H35">
            <v>39479</v>
          </cell>
          <cell r="I35">
            <v>41790</v>
          </cell>
          <cell r="J35">
            <v>6.333333333333333</v>
          </cell>
          <cell r="K35">
            <v>1441426.56</v>
          </cell>
          <cell r="L35">
            <v>271896.15600000002</v>
          </cell>
          <cell r="M35">
            <v>26442.990000000005</v>
          </cell>
          <cell r="N35">
            <v>3972</v>
          </cell>
          <cell r="O35">
            <v>973.0164439044147</v>
          </cell>
          <cell r="P35">
            <v>1156.5564439044147</v>
          </cell>
          <cell r="Q35">
            <v>17.850000000000001</v>
          </cell>
          <cell r="R35">
            <v>183.54</v>
          </cell>
          <cell r="S35">
            <v>1156.5564439044147</v>
          </cell>
        </row>
        <row r="36">
          <cell r="B36" t="str">
            <v>Level 35</v>
          </cell>
          <cell r="C36" t="str">
            <v>OFF</v>
          </cell>
          <cell r="D36" t="str">
            <v>00-F35-01</v>
          </cell>
          <cell r="F36" t="str">
            <v>Corrs Chambers Westgarth</v>
          </cell>
          <cell r="G36">
            <v>1481.4</v>
          </cell>
          <cell r="H36">
            <v>39479</v>
          </cell>
          <cell r="I36">
            <v>41790</v>
          </cell>
          <cell r="J36">
            <v>6.333333333333333</v>
          </cell>
          <cell r="K36">
            <v>1441426.56</v>
          </cell>
          <cell r="L36">
            <v>271896.15600000002</v>
          </cell>
          <cell r="M36">
            <v>26442.990000000005</v>
          </cell>
          <cell r="N36">
            <v>3252</v>
          </cell>
          <cell r="O36">
            <v>973.0164439044147</v>
          </cell>
          <cell r="P36">
            <v>1156.5564439044147</v>
          </cell>
          <cell r="Q36">
            <v>17.850000000000001</v>
          </cell>
          <cell r="R36">
            <v>183.54</v>
          </cell>
          <cell r="S36">
            <v>1156.5564439044147</v>
          </cell>
        </row>
        <row r="37">
          <cell r="B37" t="str">
            <v>Level 34</v>
          </cell>
          <cell r="C37" t="str">
            <v>OFF</v>
          </cell>
          <cell r="D37" t="str">
            <v>00-F34-01</v>
          </cell>
          <cell r="F37" t="str">
            <v>Corrs Chambers Westgarth</v>
          </cell>
          <cell r="G37">
            <v>1475.3</v>
          </cell>
          <cell r="H37">
            <v>39479</v>
          </cell>
          <cell r="I37">
            <v>41790</v>
          </cell>
          <cell r="J37">
            <v>6.333333333333333</v>
          </cell>
          <cell r="K37">
            <v>1435490.64</v>
          </cell>
          <cell r="L37">
            <v>270673.29099999997</v>
          </cell>
          <cell r="M37">
            <v>26334.105</v>
          </cell>
          <cell r="N37">
            <v>3252</v>
          </cell>
          <cell r="O37">
            <v>973.01609164237777</v>
          </cell>
          <cell r="P37">
            <v>1156.4860916423777</v>
          </cell>
          <cell r="Q37">
            <v>17.850000000000001</v>
          </cell>
          <cell r="R37">
            <v>183.47</v>
          </cell>
          <cell r="S37">
            <v>1156.4860916423777</v>
          </cell>
        </row>
        <row r="38">
          <cell r="B38" t="str">
            <v>Level 33</v>
          </cell>
          <cell r="C38" t="str">
            <v>OFF</v>
          </cell>
          <cell r="D38" t="str">
            <v>00-F33-01</v>
          </cell>
          <cell r="F38" t="str">
            <v>Corrs Chambers Westgarth</v>
          </cell>
          <cell r="G38">
            <v>1475.1</v>
          </cell>
          <cell r="H38">
            <v>39479</v>
          </cell>
          <cell r="I38">
            <v>41790</v>
          </cell>
          <cell r="J38">
            <v>6.333333333333333</v>
          </cell>
          <cell r="K38">
            <v>1435296</v>
          </cell>
          <cell r="L38">
            <v>270680.84999999998</v>
          </cell>
          <cell r="M38">
            <v>26330.535</v>
          </cell>
          <cell r="N38">
            <v>3252</v>
          </cell>
          <cell r="O38">
            <v>973.01606670734191</v>
          </cell>
          <cell r="P38">
            <v>1156.5160667073419</v>
          </cell>
          <cell r="Q38">
            <v>17.850000000000001</v>
          </cell>
          <cell r="R38">
            <v>183.5</v>
          </cell>
          <cell r="S38">
            <v>1156.5160667073419</v>
          </cell>
        </row>
        <row r="39">
          <cell r="B39" t="str">
            <v>Level 32</v>
          </cell>
          <cell r="C39" t="str">
            <v>OFF</v>
          </cell>
          <cell r="D39" t="str">
            <v>00-F32-01</v>
          </cell>
          <cell r="F39" t="str">
            <v>Corrs Chambers Westgarth</v>
          </cell>
          <cell r="G39">
            <v>1458.1</v>
          </cell>
          <cell r="H39">
            <v>39479</v>
          </cell>
          <cell r="I39">
            <v>41790</v>
          </cell>
          <cell r="J39">
            <v>6.333333333333333</v>
          </cell>
          <cell r="K39">
            <v>1418754.84</v>
          </cell>
          <cell r="L39">
            <v>267532.18799999997</v>
          </cell>
          <cell r="M39">
            <v>26027.084999999999</v>
          </cell>
          <cell r="N39">
            <v>17082</v>
          </cell>
          <cell r="O39">
            <v>973.01614429737344</v>
          </cell>
          <cell r="P39">
            <v>1156.4961442973733</v>
          </cell>
          <cell r="Q39">
            <v>17.850000000000001</v>
          </cell>
          <cell r="R39">
            <v>183.48</v>
          </cell>
          <cell r="S39">
            <v>1156.4961442973733</v>
          </cell>
        </row>
        <row r="40">
          <cell r="B40" t="str">
            <v>Level 30</v>
          </cell>
          <cell r="C40" t="str">
            <v>OFF</v>
          </cell>
          <cell r="D40" t="str">
            <v>00-F30-02</v>
          </cell>
          <cell r="F40" t="str">
            <v>Grosvenor Financial Srvc</v>
          </cell>
          <cell r="G40">
            <v>433.5</v>
          </cell>
          <cell r="H40">
            <v>40101</v>
          </cell>
          <cell r="I40">
            <v>41196</v>
          </cell>
          <cell r="J40">
            <v>2.9972222222222222</v>
          </cell>
          <cell r="K40">
            <v>320096.40000000002</v>
          </cell>
          <cell r="L40">
            <v>79508.235000000001</v>
          </cell>
          <cell r="M40">
            <v>0</v>
          </cell>
          <cell r="O40">
            <v>738.40000000000009</v>
          </cell>
          <cell r="P40">
            <v>921.81000000000006</v>
          </cell>
          <cell r="R40">
            <v>183.41</v>
          </cell>
          <cell r="S40">
            <v>921.81000000000006</v>
          </cell>
        </row>
        <row r="41">
          <cell r="B41" t="str">
            <v>Level 29 Suite A</v>
          </cell>
          <cell r="C41" t="str">
            <v>OFF</v>
          </cell>
          <cell r="D41" t="str">
            <v>00-F29-0A</v>
          </cell>
          <cell r="F41" t="str">
            <v>Vacant - L29 Suite A spec lease</v>
          </cell>
          <cell r="G41">
            <v>787.8</v>
          </cell>
          <cell r="J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S41">
            <v>0</v>
          </cell>
        </row>
        <row r="42">
          <cell r="B42" t="str">
            <v>Level 29 Suite C</v>
          </cell>
          <cell r="C42" t="str">
            <v>OFF</v>
          </cell>
          <cell r="D42" t="str">
            <v>00-F29-0C</v>
          </cell>
          <cell r="F42" t="str">
            <v>Origin Capital Group P/L</v>
          </cell>
          <cell r="G42">
            <v>205.6</v>
          </cell>
          <cell r="H42">
            <v>40365</v>
          </cell>
          <cell r="I42">
            <v>42190</v>
          </cell>
          <cell r="J42">
            <v>4.9972222222222218</v>
          </cell>
          <cell r="K42">
            <v>185040</v>
          </cell>
          <cell r="L42">
            <v>42289.864000000001</v>
          </cell>
          <cell r="M42">
            <v>4021.5360000000005</v>
          </cell>
          <cell r="O42">
            <v>900</v>
          </cell>
          <cell r="P42">
            <v>1105.69</v>
          </cell>
          <cell r="Q42">
            <v>19.560000000000002</v>
          </cell>
          <cell r="R42">
            <v>205.69</v>
          </cell>
          <cell r="S42">
            <v>1105.69</v>
          </cell>
        </row>
        <row r="43">
          <cell r="B43" t="str">
            <v>Level 29 Suite B</v>
          </cell>
          <cell r="C43" t="str">
            <v>OFF</v>
          </cell>
          <cell r="D43" t="str">
            <v>00-F29-0B</v>
          </cell>
          <cell r="F43" t="str">
            <v>Vacant - L29 Suite B spec lease</v>
          </cell>
          <cell r="G43">
            <v>205.7</v>
          </cell>
          <cell r="J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S43">
            <v>0</v>
          </cell>
        </row>
        <row r="44">
          <cell r="B44" t="str">
            <v>Level 28 Suite B</v>
          </cell>
          <cell r="C44" t="str">
            <v>OFF</v>
          </cell>
          <cell r="D44" t="str">
            <v>00-F28-02</v>
          </cell>
          <cell r="F44" t="str">
            <v>Allied Irish Banks PLC</v>
          </cell>
          <cell r="G44">
            <v>516.5</v>
          </cell>
          <cell r="H44">
            <v>38899</v>
          </cell>
          <cell r="I44">
            <v>40724</v>
          </cell>
          <cell r="J44">
            <v>4.9972222222222218</v>
          </cell>
          <cell r="K44">
            <v>468279.72</v>
          </cell>
          <cell r="L44">
            <v>96952.215000000011</v>
          </cell>
          <cell r="M44">
            <v>9384.8050000000003</v>
          </cell>
          <cell r="O44">
            <v>906.64030977734751</v>
          </cell>
          <cell r="P44">
            <v>1094.3503097773475</v>
          </cell>
          <cell r="Q44">
            <v>18.170000000000002</v>
          </cell>
          <cell r="R44">
            <v>187.71</v>
          </cell>
          <cell r="S44">
            <v>1094.3503097773475</v>
          </cell>
        </row>
        <row r="45">
          <cell r="B45" t="str">
            <v>Level 28 Suite A</v>
          </cell>
          <cell r="C45" t="str">
            <v>OFF</v>
          </cell>
          <cell r="D45" t="str">
            <v>00-F28-01</v>
          </cell>
          <cell r="F45" t="str">
            <v>Heidrick &amp; Struggles Australia</v>
          </cell>
          <cell r="G45">
            <v>877.2</v>
          </cell>
          <cell r="H45">
            <v>38093</v>
          </cell>
          <cell r="I45">
            <v>40648</v>
          </cell>
          <cell r="J45">
            <v>6.9972222222222218</v>
          </cell>
          <cell r="K45">
            <v>789480</v>
          </cell>
          <cell r="L45">
            <v>164597.80799999999</v>
          </cell>
          <cell r="M45">
            <v>15938.724000000002</v>
          </cell>
          <cell r="O45">
            <v>900</v>
          </cell>
          <cell r="P45">
            <v>1087.6399999999999</v>
          </cell>
          <cell r="Q45">
            <v>18.170000000000002</v>
          </cell>
          <cell r="R45">
            <v>187.64</v>
          </cell>
          <cell r="S45">
            <v>1087.6399999999999</v>
          </cell>
        </row>
        <row r="46">
          <cell r="B46" t="str">
            <v xml:space="preserve">Level 27 </v>
          </cell>
          <cell r="C46" t="str">
            <v>OFF</v>
          </cell>
          <cell r="D46" t="str">
            <v>00-F27-01</v>
          </cell>
          <cell r="F46" t="str">
            <v>Stonebridge Futures Pty Ltd</v>
          </cell>
          <cell r="G46">
            <v>1425.2</v>
          </cell>
          <cell r="H46">
            <v>39174</v>
          </cell>
          <cell r="I46">
            <v>42826</v>
          </cell>
          <cell r="J46">
            <v>9.9972222222222218</v>
          </cell>
          <cell r="K46">
            <v>1367171.64</v>
          </cell>
          <cell r="L46">
            <v>261552.70400000003</v>
          </cell>
          <cell r="M46">
            <v>25439.820000000003</v>
          </cell>
          <cell r="N46">
            <v>3420</v>
          </cell>
          <cell r="O46">
            <v>959.28405837777143</v>
          </cell>
          <cell r="P46">
            <v>1142.8040583777715</v>
          </cell>
          <cell r="Q46">
            <v>17.850000000000001</v>
          </cell>
          <cell r="R46">
            <v>183.52</v>
          </cell>
          <cell r="S46">
            <v>1142.8040583777715</v>
          </cell>
        </row>
        <row r="47">
          <cell r="B47" t="str">
            <v>Level 26</v>
          </cell>
          <cell r="C47" t="str">
            <v>OFF</v>
          </cell>
          <cell r="D47" t="str">
            <v>00-F26-01</v>
          </cell>
          <cell r="F47" t="str">
            <v>Wilson HTM Services PL</v>
          </cell>
          <cell r="G47">
            <v>1425.1</v>
          </cell>
          <cell r="H47">
            <v>39234</v>
          </cell>
          <cell r="I47">
            <v>41425</v>
          </cell>
          <cell r="J47">
            <v>6</v>
          </cell>
          <cell r="K47">
            <v>1380268.08</v>
          </cell>
          <cell r="L47">
            <v>261548.60299999997</v>
          </cell>
          <cell r="M47">
            <v>25438.035</v>
          </cell>
          <cell r="O47">
            <v>968.54121114307782</v>
          </cell>
          <cell r="P47">
            <v>1152.0712111430778</v>
          </cell>
          <cell r="Q47">
            <v>17.850000000000001</v>
          </cell>
          <cell r="R47">
            <v>183.53</v>
          </cell>
          <cell r="S47">
            <v>1152.0712111430778</v>
          </cell>
        </row>
        <row r="48">
          <cell r="B48" t="str">
            <v>Level 25</v>
          </cell>
          <cell r="C48" t="str">
            <v>OFF</v>
          </cell>
          <cell r="D48" t="str">
            <v>00-F25-01</v>
          </cell>
          <cell r="F48" t="str">
            <v>Nomura Australia Limited</v>
          </cell>
          <cell r="G48">
            <v>1428.2</v>
          </cell>
          <cell r="H48">
            <v>39448</v>
          </cell>
          <cell r="I48">
            <v>42369</v>
          </cell>
          <cell r="J48">
            <v>8</v>
          </cell>
          <cell r="K48">
            <v>1334968.92</v>
          </cell>
          <cell r="L48">
            <v>262060.41800000003</v>
          </cell>
          <cell r="M48">
            <v>22022.844000000001</v>
          </cell>
          <cell r="N48">
            <v>18150</v>
          </cell>
          <cell r="O48">
            <v>934.72127153059785</v>
          </cell>
          <cell r="P48">
            <v>1118.211271530598</v>
          </cell>
          <cell r="Q48">
            <v>15.42</v>
          </cell>
          <cell r="R48">
            <v>183.49</v>
          </cell>
          <cell r="S48">
            <v>1118.211271530598</v>
          </cell>
        </row>
        <row r="49">
          <cell r="B49" t="str">
            <v>Level 24</v>
          </cell>
          <cell r="C49" t="str">
            <v>OFF</v>
          </cell>
          <cell r="D49" t="str">
            <v>00-F24-01</v>
          </cell>
          <cell r="F49" t="str">
            <v>Nomura Australia Limited</v>
          </cell>
          <cell r="G49">
            <v>1428.9</v>
          </cell>
          <cell r="H49">
            <v>39448</v>
          </cell>
          <cell r="I49">
            <v>42369</v>
          </cell>
          <cell r="J49">
            <v>8</v>
          </cell>
          <cell r="K49">
            <v>1335623.28</v>
          </cell>
          <cell r="L49">
            <v>262260.30599999998</v>
          </cell>
          <cell r="M49">
            <v>25505.865000000005</v>
          </cell>
          <cell r="O49">
            <v>934.72131009867724</v>
          </cell>
          <cell r="P49">
            <v>1118.2613100986773</v>
          </cell>
          <cell r="Q49">
            <v>17.850000000000001</v>
          </cell>
          <cell r="R49">
            <v>183.54</v>
          </cell>
          <cell r="S49">
            <v>1118.2613100986773</v>
          </cell>
        </row>
        <row r="50">
          <cell r="B50" t="str">
            <v>Level 23</v>
          </cell>
          <cell r="C50" t="str">
            <v>OFF</v>
          </cell>
          <cell r="D50" t="str">
            <v>00-F23-01</v>
          </cell>
          <cell r="F50" t="str">
            <v>Nomura Australia Limited</v>
          </cell>
          <cell r="G50">
            <v>1430.1</v>
          </cell>
          <cell r="H50">
            <v>39448</v>
          </cell>
          <cell r="I50">
            <v>42369</v>
          </cell>
          <cell r="J50">
            <v>8</v>
          </cell>
          <cell r="K50">
            <v>1336744.92</v>
          </cell>
          <cell r="L50">
            <v>262466.25299999997</v>
          </cell>
          <cell r="M50">
            <v>25527.285</v>
          </cell>
          <cell r="N50">
            <v>4560</v>
          </cell>
          <cell r="O50">
            <v>934.72129221732746</v>
          </cell>
          <cell r="P50">
            <v>1118.2512922173275</v>
          </cell>
          <cell r="Q50">
            <v>17.850000000000001</v>
          </cell>
          <cell r="R50">
            <v>183.53</v>
          </cell>
          <cell r="S50">
            <v>1118.2512922173275</v>
          </cell>
        </row>
        <row r="51">
          <cell r="B51" t="str">
            <v>Level 22</v>
          </cell>
          <cell r="C51" t="str">
            <v>OFF</v>
          </cell>
          <cell r="D51" t="str">
            <v>00-F22-01</v>
          </cell>
          <cell r="F51" t="str">
            <v>NSW Treasury Corporation</v>
          </cell>
          <cell r="G51">
            <v>1430.8</v>
          </cell>
          <cell r="H51">
            <v>37396</v>
          </cell>
          <cell r="I51">
            <v>41048</v>
          </cell>
          <cell r="J51">
            <v>9.9972222222222218</v>
          </cell>
          <cell r="K51">
            <v>1505702.4</v>
          </cell>
          <cell r="L51">
            <v>262566.10800000001</v>
          </cell>
          <cell r="M51">
            <v>25539.780000000002</v>
          </cell>
          <cell r="N51">
            <v>4211.04</v>
          </cell>
          <cell r="O51">
            <v>1052.3500139781941</v>
          </cell>
          <cell r="P51">
            <v>1235.860013978194</v>
          </cell>
          <cell r="Q51">
            <v>17.850000000000001</v>
          </cell>
          <cell r="R51">
            <v>183.51</v>
          </cell>
          <cell r="S51">
            <v>1235.860013978194</v>
          </cell>
        </row>
        <row r="52">
          <cell r="B52" t="str">
            <v>Level 21 Suite D</v>
          </cell>
          <cell r="C52" t="str">
            <v>OFF</v>
          </cell>
          <cell r="D52" t="str">
            <v>00-F21-0D</v>
          </cell>
          <cell r="F52" t="str">
            <v>NSW Treasury Corporation</v>
          </cell>
          <cell r="G52">
            <v>254.6</v>
          </cell>
          <cell r="H52">
            <v>37396</v>
          </cell>
          <cell r="I52">
            <v>41048</v>
          </cell>
          <cell r="J52">
            <v>9.9972222222222218</v>
          </cell>
          <cell r="K52">
            <v>267928.32000000001</v>
          </cell>
          <cell r="L52">
            <v>52330.483999999997</v>
          </cell>
          <cell r="M52">
            <v>4974.884</v>
          </cell>
          <cell r="O52">
            <v>1052.3500392772978</v>
          </cell>
          <cell r="P52">
            <v>1257.8900392772978</v>
          </cell>
          <cell r="Q52">
            <v>19.54</v>
          </cell>
          <cell r="R52">
            <v>205.54</v>
          </cell>
          <cell r="S52">
            <v>1257.8900392772978</v>
          </cell>
        </row>
        <row r="53">
          <cell r="B53" t="str">
            <v>Level 21 Suite C</v>
          </cell>
          <cell r="C53" t="str">
            <v>OFF</v>
          </cell>
          <cell r="D53" t="str">
            <v>00-F21-0C</v>
          </cell>
          <cell r="F53" t="str">
            <v>Global trading Stategies</v>
          </cell>
          <cell r="G53">
            <v>221.2</v>
          </cell>
          <cell r="H53">
            <v>40011</v>
          </cell>
          <cell r="I53">
            <v>41076</v>
          </cell>
          <cell r="J53">
            <v>2.9138888888888888</v>
          </cell>
          <cell r="K53">
            <v>224692.08</v>
          </cell>
          <cell r="L53">
            <v>45434.479999999996</v>
          </cell>
          <cell r="M53">
            <v>4324.46</v>
          </cell>
          <cell r="O53">
            <v>1015.7869801084991</v>
          </cell>
          <cell r="P53">
            <v>1221.186980108499</v>
          </cell>
          <cell r="Q53">
            <v>19.55</v>
          </cell>
          <cell r="R53">
            <v>205.4</v>
          </cell>
          <cell r="S53">
            <v>1221.186980108499</v>
          </cell>
        </row>
        <row r="54">
          <cell r="B54" t="str">
            <v xml:space="preserve">Level 21 Suite B </v>
          </cell>
          <cell r="C54" t="str">
            <v>OFF</v>
          </cell>
          <cell r="D54" t="str">
            <v>00-F21-0B</v>
          </cell>
          <cell r="F54" t="str">
            <v>DEXUS Management Office</v>
          </cell>
          <cell r="G54">
            <v>133</v>
          </cell>
          <cell r="H54">
            <v>39264</v>
          </cell>
          <cell r="I54">
            <v>42916</v>
          </cell>
          <cell r="J54">
            <v>9.9972222222222218</v>
          </cell>
          <cell r="K54">
            <v>115082.19839999999</v>
          </cell>
          <cell r="L54">
            <v>35014.68</v>
          </cell>
          <cell r="M54">
            <v>3263.04</v>
          </cell>
          <cell r="O54">
            <v>865.27968721804507</v>
          </cell>
          <cell r="P54">
            <v>1128.5479578947368</v>
          </cell>
          <cell r="Q54">
            <v>19.55</v>
          </cell>
          <cell r="R54">
            <v>263.26827067669171</v>
          </cell>
          <cell r="S54">
            <v>1128.5479578947368</v>
          </cell>
        </row>
        <row r="55">
          <cell r="B55" t="str">
            <v>Level 21 Suite A</v>
          </cell>
          <cell r="C55" t="str">
            <v>OFF</v>
          </cell>
          <cell r="D55" t="str">
            <v>00-F21-0A</v>
          </cell>
          <cell r="F55" t="str">
            <v>A.T. Kearney</v>
          </cell>
          <cell r="G55">
            <v>655.20000000000005</v>
          </cell>
          <cell r="H55">
            <v>38822</v>
          </cell>
          <cell r="I55">
            <v>41013</v>
          </cell>
          <cell r="J55">
            <v>5.9972222222222218</v>
          </cell>
          <cell r="K55">
            <v>612373.80000000005</v>
          </cell>
          <cell r="L55">
            <v>134578.08000000002</v>
          </cell>
          <cell r="M55">
            <v>12809.160000000002</v>
          </cell>
          <cell r="N55">
            <v>5552.04</v>
          </cell>
          <cell r="O55">
            <v>934.63644688644695</v>
          </cell>
          <cell r="P55">
            <v>1140.036446886447</v>
          </cell>
          <cell r="Q55">
            <v>19.55</v>
          </cell>
          <cell r="R55">
            <v>205.4</v>
          </cell>
          <cell r="S55">
            <v>1140.036446886447</v>
          </cell>
        </row>
        <row r="57">
          <cell r="F57" t="str">
            <v>Total</v>
          </cell>
          <cell r="G57">
            <v>54499.299999999988</v>
          </cell>
          <cell r="J57">
            <v>352.39444444444439</v>
          </cell>
          <cell r="K57">
            <v>55660896.678400002</v>
          </cell>
          <cell r="L57">
            <v>9890501.8479999974</v>
          </cell>
          <cell r="M57">
            <v>943081.6672400001</v>
          </cell>
          <cell r="N57">
            <v>192916.6</v>
          </cell>
        </row>
        <row r="58">
          <cell r="I58" t="str">
            <v>Avg LEA</v>
          </cell>
          <cell r="J58">
            <v>6.6489517819706485</v>
          </cell>
        </row>
        <row r="60">
          <cell r="B60" t="str">
            <v>GROUND</v>
          </cell>
          <cell r="C60" t="str">
            <v>RET</v>
          </cell>
          <cell r="D60" t="str">
            <v>00-G00-01</v>
          </cell>
          <cell r="F60" t="str">
            <v>Rosalind Walker (Working Flowers)</v>
          </cell>
          <cell r="G60">
            <v>20</v>
          </cell>
          <cell r="H60">
            <v>39326</v>
          </cell>
          <cell r="I60">
            <v>41152</v>
          </cell>
          <cell r="J60">
            <v>5</v>
          </cell>
          <cell r="K60">
            <v>37044</v>
          </cell>
          <cell r="L60">
            <v>0</v>
          </cell>
          <cell r="M60">
            <v>0</v>
          </cell>
          <cell r="O60">
            <v>1852.2</v>
          </cell>
          <cell r="P60">
            <v>1852.2</v>
          </cell>
          <cell r="Q60">
            <v>0</v>
          </cell>
          <cell r="R60">
            <v>0</v>
          </cell>
          <cell r="S60">
            <v>1852.2</v>
          </cell>
        </row>
        <row r="62">
          <cell r="F62" t="str">
            <v>Total</v>
          </cell>
          <cell r="G62">
            <v>20</v>
          </cell>
          <cell r="K62">
            <v>37044</v>
          </cell>
        </row>
        <row r="64">
          <cell r="F64" t="str">
            <v>Total GPT</v>
          </cell>
          <cell r="G64">
            <v>54519.299999999988</v>
          </cell>
          <cell r="K64">
            <v>55697940.678400002</v>
          </cell>
          <cell r="L64">
            <v>9890501.8479999974</v>
          </cell>
        </row>
        <row r="68">
          <cell r="B68" t="str">
            <v>Level 62 - Unit 02</v>
          </cell>
          <cell r="C68" t="str">
            <v>TELCO</v>
          </cell>
          <cell r="D68" t="str">
            <v>00-F62-02</v>
          </cell>
          <cell r="F68" t="str">
            <v>Dabserv Pty Ltd (Telco/Plant Room)</v>
          </cell>
          <cell r="G68">
            <v>1</v>
          </cell>
          <cell r="H68">
            <v>40087</v>
          </cell>
          <cell r="I68">
            <v>42643</v>
          </cell>
          <cell r="J68">
            <v>6.9972222222222218</v>
          </cell>
          <cell r="K68">
            <v>4368.12</v>
          </cell>
          <cell r="L68">
            <v>0</v>
          </cell>
          <cell r="M68">
            <v>0</v>
          </cell>
          <cell r="O68">
            <v>4368.12</v>
          </cell>
          <cell r="P68">
            <v>4368.12</v>
          </cell>
          <cell r="Q68">
            <v>0</v>
          </cell>
          <cell r="R68">
            <v>0</v>
          </cell>
          <cell r="S68">
            <v>4368.12</v>
          </cell>
        </row>
        <row r="69">
          <cell r="B69" t="str">
            <v>Level 62 - Unit 01</v>
          </cell>
          <cell r="C69" t="str">
            <v>PLANT</v>
          </cell>
          <cell r="D69" t="str">
            <v>00-F62-01</v>
          </cell>
          <cell r="F69" t="str">
            <v>Goldman Sachs JBWere (Plant Room)</v>
          </cell>
          <cell r="G69">
            <v>307</v>
          </cell>
          <cell r="H69">
            <v>38991</v>
          </cell>
          <cell r="I69">
            <v>41182</v>
          </cell>
          <cell r="J69">
            <v>5.9972222222222218</v>
          </cell>
          <cell r="K69">
            <v>273993.24</v>
          </cell>
          <cell r="L69">
            <v>0</v>
          </cell>
          <cell r="M69">
            <v>0</v>
          </cell>
          <cell r="O69">
            <v>892.48612377850156</v>
          </cell>
          <cell r="P69">
            <v>892.48612377850156</v>
          </cell>
          <cell r="Q69">
            <v>0</v>
          </cell>
          <cell r="R69">
            <v>0</v>
          </cell>
          <cell r="S69">
            <v>892.48612377850156</v>
          </cell>
        </row>
        <row r="70">
          <cell r="B70" t="str">
            <v>Level 64 - Unit 01</v>
          </cell>
          <cell r="C70" t="str">
            <v>TELCO</v>
          </cell>
          <cell r="D70" t="str">
            <v>00-F64-01</v>
          </cell>
          <cell r="F70" t="str">
            <v>Metwide Communications P/L</v>
          </cell>
          <cell r="G70">
            <v>1</v>
          </cell>
          <cell r="H70">
            <v>39995</v>
          </cell>
          <cell r="I70">
            <v>41820</v>
          </cell>
          <cell r="J70">
            <v>4.9972222222222218</v>
          </cell>
          <cell r="K70">
            <v>25000</v>
          </cell>
          <cell r="L70">
            <v>0</v>
          </cell>
          <cell r="M70">
            <v>0</v>
          </cell>
          <cell r="O70">
            <v>25000</v>
          </cell>
          <cell r="P70">
            <v>25000</v>
          </cell>
          <cell r="Q70">
            <v>0</v>
          </cell>
          <cell r="R70">
            <v>0</v>
          </cell>
          <cell r="S70">
            <v>25000</v>
          </cell>
        </row>
        <row r="71">
          <cell r="B71" t="str">
            <v>Level 51 - Unit 00</v>
          </cell>
          <cell r="C71" t="str">
            <v>PLANT</v>
          </cell>
          <cell r="D71" t="str">
            <v>00-F51-00</v>
          </cell>
          <cell r="F71" t="str">
            <v>Merill Lynch (Chiller &amp; Pump)</v>
          </cell>
          <cell r="G71">
            <v>1</v>
          </cell>
          <cell r="H71">
            <v>38412</v>
          </cell>
          <cell r="I71">
            <v>42247</v>
          </cell>
          <cell r="J71">
            <v>10.5</v>
          </cell>
          <cell r="K71">
            <v>16030.2</v>
          </cell>
          <cell r="L71">
            <v>0</v>
          </cell>
          <cell r="M71">
            <v>0</v>
          </cell>
          <cell r="O71">
            <v>16030.2</v>
          </cell>
          <cell r="P71">
            <v>16030.2</v>
          </cell>
          <cell r="Q71">
            <v>0</v>
          </cell>
          <cell r="R71">
            <v>0</v>
          </cell>
          <cell r="S71">
            <v>16030.2</v>
          </cell>
        </row>
        <row r="72">
          <cell r="B72" t="str">
            <v>Level 51 - Unit 04</v>
          </cell>
          <cell r="C72" t="str">
            <v>PLANT</v>
          </cell>
          <cell r="D72" t="str">
            <v>00-P51-04</v>
          </cell>
          <cell r="F72" t="str">
            <v>T.Rowe Price</v>
          </cell>
          <cell r="G72">
            <v>1</v>
          </cell>
          <cell r="H72">
            <v>40422</v>
          </cell>
          <cell r="I72">
            <v>42247</v>
          </cell>
          <cell r="J72">
            <v>5</v>
          </cell>
          <cell r="K72">
            <v>6000</v>
          </cell>
          <cell r="L72">
            <v>0</v>
          </cell>
          <cell r="M72">
            <v>0</v>
          </cell>
          <cell r="O72">
            <v>6000</v>
          </cell>
          <cell r="P72">
            <v>6000</v>
          </cell>
          <cell r="Q72">
            <v>0</v>
          </cell>
          <cell r="R72">
            <v>0</v>
          </cell>
          <cell r="S72">
            <v>6000</v>
          </cell>
        </row>
        <row r="73">
          <cell r="B73" t="str">
            <v>Level 51 - Unit 03</v>
          </cell>
          <cell r="C73" t="str">
            <v>TELCO</v>
          </cell>
          <cell r="D73" t="str">
            <v>00-P51-03</v>
          </cell>
          <cell r="F73" t="str">
            <v>Telstra Corporation Limited</v>
          </cell>
          <cell r="G73">
            <v>1</v>
          </cell>
          <cell r="H73">
            <v>38988</v>
          </cell>
          <cell r="I73">
            <v>42640</v>
          </cell>
          <cell r="J73">
            <v>9.9972222222222218</v>
          </cell>
          <cell r="K73">
            <v>7013.15</v>
          </cell>
          <cell r="L73">
            <v>0</v>
          </cell>
          <cell r="M73">
            <v>0</v>
          </cell>
          <cell r="O73">
            <v>7013.15</v>
          </cell>
          <cell r="P73">
            <v>7013.15</v>
          </cell>
          <cell r="Q73">
            <v>0</v>
          </cell>
          <cell r="R73">
            <v>0</v>
          </cell>
          <cell r="S73">
            <v>7013.15</v>
          </cell>
        </row>
        <row r="74">
          <cell r="B74" t="str">
            <v>Level 51 - Unit 02</v>
          </cell>
          <cell r="C74" t="str">
            <v>TELCO</v>
          </cell>
          <cell r="D74" t="str">
            <v>00-P51-02</v>
          </cell>
          <cell r="F74" t="str">
            <v>Vodafone Network Pty Ltd</v>
          </cell>
          <cell r="G74">
            <v>1</v>
          </cell>
          <cell r="H74">
            <v>40436</v>
          </cell>
          <cell r="I74">
            <v>42261</v>
          </cell>
          <cell r="J74">
            <v>4.9972222222222218</v>
          </cell>
          <cell r="K74">
            <v>18735.150000000001</v>
          </cell>
          <cell r="L74">
            <v>0</v>
          </cell>
          <cell r="M74">
            <v>0</v>
          </cell>
          <cell r="O74">
            <v>18735.150000000001</v>
          </cell>
          <cell r="P74">
            <v>18735.150000000001</v>
          </cell>
          <cell r="Q74">
            <v>0</v>
          </cell>
          <cell r="R74">
            <v>0</v>
          </cell>
          <cell r="S74">
            <v>18735.150000000001</v>
          </cell>
        </row>
        <row r="75">
          <cell r="B75" t="str">
            <v>Level 51 - Unit 01</v>
          </cell>
          <cell r="C75" t="str">
            <v>TELCO</v>
          </cell>
          <cell r="D75" t="str">
            <v>00-P51-01</v>
          </cell>
          <cell r="F75" t="str">
            <v>Optus Mobile</v>
          </cell>
          <cell r="G75">
            <v>1</v>
          </cell>
          <cell r="H75">
            <v>39630</v>
          </cell>
          <cell r="I75">
            <v>41455</v>
          </cell>
          <cell r="J75">
            <v>4.9972222222222218</v>
          </cell>
          <cell r="K75">
            <v>7956.75</v>
          </cell>
          <cell r="L75">
            <v>0</v>
          </cell>
          <cell r="M75">
            <v>0</v>
          </cell>
          <cell r="O75">
            <v>7956.75</v>
          </cell>
          <cell r="P75">
            <v>7956.75</v>
          </cell>
          <cell r="Q75">
            <v>0</v>
          </cell>
          <cell r="R75">
            <v>0</v>
          </cell>
          <cell r="S75">
            <v>7956.75</v>
          </cell>
        </row>
        <row r="76">
          <cell r="B76" t="str">
            <v>Level 23 - Unit 01</v>
          </cell>
          <cell r="C76" t="str">
            <v>PLANT</v>
          </cell>
          <cell r="D76" t="str">
            <v>00-F23-01</v>
          </cell>
          <cell r="F76" t="str">
            <v>Nomura (Condensor)</v>
          </cell>
          <cell r="G76">
            <v>1</v>
          </cell>
          <cell r="H76">
            <v>39722</v>
          </cell>
          <cell r="I76">
            <v>42369</v>
          </cell>
          <cell r="J76">
            <v>7.25</v>
          </cell>
          <cell r="K76">
            <v>9500.0400000000009</v>
          </cell>
          <cell r="L76">
            <v>0</v>
          </cell>
          <cell r="M76">
            <v>0</v>
          </cell>
          <cell r="O76">
            <v>9500.0400000000009</v>
          </cell>
          <cell r="P76">
            <v>9500.0400000000009</v>
          </cell>
          <cell r="Q76">
            <v>0</v>
          </cell>
          <cell r="R76">
            <v>0</v>
          </cell>
          <cell r="S76">
            <v>9500.0400000000009</v>
          </cell>
        </row>
        <row r="77">
          <cell r="B77" t="str">
            <v>Level 9 - Unit 09</v>
          </cell>
          <cell r="C77" t="str">
            <v>TELCO</v>
          </cell>
          <cell r="D77" t="str">
            <v>00-P09 -09</v>
          </cell>
          <cell r="F77" t="str">
            <v>Pipe Networks Ltd</v>
          </cell>
          <cell r="G77">
            <v>1</v>
          </cell>
          <cell r="H77">
            <v>39722</v>
          </cell>
          <cell r="I77">
            <v>40816</v>
          </cell>
          <cell r="J77">
            <v>2.9972222222222222</v>
          </cell>
          <cell r="K77">
            <v>6077.54</v>
          </cell>
          <cell r="L77">
            <v>0</v>
          </cell>
          <cell r="M77">
            <v>0</v>
          </cell>
          <cell r="O77">
            <v>6077.54</v>
          </cell>
          <cell r="P77">
            <v>6077.54</v>
          </cell>
          <cell r="Q77">
            <v>0</v>
          </cell>
          <cell r="R77">
            <v>0</v>
          </cell>
          <cell r="S77">
            <v>6077.54</v>
          </cell>
        </row>
        <row r="78">
          <cell r="B78" t="str">
            <v>Level 9 - Unit 07</v>
          </cell>
          <cell r="C78" t="str">
            <v>TELCO</v>
          </cell>
          <cell r="D78" t="str">
            <v>00-P09 -07</v>
          </cell>
          <cell r="F78" t="str">
            <v>Nextgen Networks Pty Ltd</v>
          </cell>
          <cell r="G78">
            <v>1</v>
          </cell>
          <cell r="H78">
            <v>39083</v>
          </cell>
          <cell r="I78">
            <v>40908</v>
          </cell>
          <cell r="J78">
            <v>5</v>
          </cell>
          <cell r="K78">
            <v>48620.25</v>
          </cell>
          <cell r="L78">
            <v>0</v>
          </cell>
          <cell r="M78">
            <v>0</v>
          </cell>
          <cell r="O78">
            <v>48620.25</v>
          </cell>
          <cell r="P78">
            <v>48620.25</v>
          </cell>
          <cell r="Q78">
            <v>0</v>
          </cell>
          <cell r="R78">
            <v>0</v>
          </cell>
          <cell r="S78">
            <v>48620.25</v>
          </cell>
        </row>
        <row r="79">
          <cell r="B79" t="str">
            <v>Level 9 - Unit 05</v>
          </cell>
          <cell r="C79" t="str">
            <v>TELCO</v>
          </cell>
          <cell r="D79" t="str">
            <v>00-P09 -05</v>
          </cell>
          <cell r="F79" t="str">
            <v>UE Access Pty Ltd</v>
          </cell>
          <cell r="G79">
            <v>1</v>
          </cell>
          <cell r="H79">
            <v>38596</v>
          </cell>
          <cell r="I79">
            <v>40786</v>
          </cell>
          <cell r="J79">
            <v>6</v>
          </cell>
          <cell r="K79">
            <v>31026.57</v>
          </cell>
          <cell r="L79">
            <v>0</v>
          </cell>
          <cell r="M79">
            <v>0</v>
          </cell>
          <cell r="O79">
            <v>31026.57</v>
          </cell>
          <cell r="P79">
            <v>31026.57</v>
          </cell>
          <cell r="Q79">
            <v>0</v>
          </cell>
          <cell r="R79">
            <v>0</v>
          </cell>
          <cell r="S79">
            <v>31026.57</v>
          </cell>
        </row>
        <row r="80">
          <cell r="B80" t="str">
            <v>Level 9 - Unit 04</v>
          </cell>
          <cell r="C80" t="str">
            <v>TELCO</v>
          </cell>
          <cell r="D80" t="str">
            <v>00-P09 -04</v>
          </cell>
          <cell r="F80" t="str">
            <v>PowerTel</v>
          </cell>
          <cell r="G80">
            <v>1</v>
          </cell>
          <cell r="H80">
            <v>39803</v>
          </cell>
          <cell r="I80">
            <v>41263</v>
          </cell>
          <cell r="J80">
            <v>3.9972222222222222</v>
          </cell>
          <cell r="K80">
            <v>5000</v>
          </cell>
          <cell r="L80">
            <v>0</v>
          </cell>
          <cell r="M80">
            <v>0</v>
          </cell>
          <cell r="O80">
            <v>5000</v>
          </cell>
          <cell r="P80">
            <v>5000</v>
          </cell>
          <cell r="Q80">
            <v>0</v>
          </cell>
          <cell r="R80">
            <v>0</v>
          </cell>
          <cell r="S80">
            <v>5000</v>
          </cell>
        </row>
        <row r="81">
          <cell r="B81" t="str">
            <v>Level 9 - Unit 03</v>
          </cell>
          <cell r="C81" t="str">
            <v>TELCO</v>
          </cell>
          <cell r="D81" t="str">
            <v>00-P09 -03</v>
          </cell>
          <cell r="F81" t="str">
            <v>AAPT Limited</v>
          </cell>
          <cell r="G81">
            <v>1</v>
          </cell>
          <cell r="H81">
            <v>38534</v>
          </cell>
          <cell r="I81">
            <v>40724</v>
          </cell>
          <cell r="J81">
            <v>5.9972222222222218</v>
          </cell>
          <cell r="K81">
            <v>25525.63</v>
          </cell>
          <cell r="L81">
            <v>0</v>
          </cell>
          <cell r="M81">
            <v>0</v>
          </cell>
          <cell r="O81">
            <v>25525.63</v>
          </cell>
          <cell r="P81">
            <v>25525.63</v>
          </cell>
          <cell r="Q81">
            <v>0</v>
          </cell>
          <cell r="R81">
            <v>0</v>
          </cell>
          <cell r="S81">
            <v>25525.63</v>
          </cell>
        </row>
        <row r="82">
          <cell r="B82" t="str">
            <v>Level 8</v>
          </cell>
          <cell r="C82" t="str">
            <v>TELCO</v>
          </cell>
          <cell r="D82" t="str">
            <v>00-P08-01</v>
          </cell>
          <cell r="F82" t="str">
            <v>Motorola Australia</v>
          </cell>
          <cell r="G82">
            <v>1</v>
          </cell>
          <cell r="H82">
            <v>38020</v>
          </cell>
          <cell r="I82">
            <v>40576</v>
          </cell>
          <cell r="J82">
            <v>6.9972222222222218</v>
          </cell>
          <cell r="K82">
            <v>400000</v>
          </cell>
          <cell r="L82">
            <v>0</v>
          </cell>
          <cell r="M82">
            <v>0</v>
          </cell>
          <cell r="O82">
            <v>400000</v>
          </cell>
          <cell r="P82">
            <v>400000</v>
          </cell>
          <cell r="Q82">
            <v>0</v>
          </cell>
          <cell r="R82">
            <v>0</v>
          </cell>
          <cell r="S82">
            <v>400000</v>
          </cell>
        </row>
        <row r="83">
          <cell r="B83" t="str">
            <v>Level 7</v>
          </cell>
          <cell r="C83" t="str">
            <v>TELCO</v>
          </cell>
          <cell r="D83" t="str">
            <v>00-P07-14</v>
          </cell>
          <cell r="F83" t="str">
            <v>Soul Pattinson Telecommunicati</v>
          </cell>
          <cell r="G83">
            <v>27.72</v>
          </cell>
          <cell r="H83">
            <v>38281</v>
          </cell>
          <cell r="I83">
            <v>40836</v>
          </cell>
          <cell r="J83">
            <v>6.9972222222222218</v>
          </cell>
          <cell r="K83">
            <v>94702.22</v>
          </cell>
          <cell r="L83">
            <v>0</v>
          </cell>
          <cell r="M83">
            <v>0</v>
          </cell>
          <cell r="O83">
            <v>3416.3860028860031</v>
          </cell>
          <cell r="P83">
            <v>3416.3860028860031</v>
          </cell>
          <cell r="Q83">
            <v>0</v>
          </cell>
          <cell r="R83">
            <v>0</v>
          </cell>
          <cell r="S83">
            <v>3416.3860028860031</v>
          </cell>
        </row>
        <row r="84">
          <cell r="B84" t="str">
            <v>Level 9 - Unit 02</v>
          </cell>
          <cell r="C84" t="str">
            <v>TELCO</v>
          </cell>
          <cell r="D84" t="str">
            <v>00-P09 -02</v>
          </cell>
          <cell r="F84" t="str">
            <v>Verizon Australia Pty Ltd</v>
          </cell>
          <cell r="G84">
            <v>1</v>
          </cell>
          <cell r="H84">
            <v>39845</v>
          </cell>
          <cell r="I84">
            <v>40724</v>
          </cell>
          <cell r="J84">
            <v>2.4138888888888888</v>
          </cell>
          <cell r="K84">
            <v>21319.200000000001</v>
          </cell>
          <cell r="L84">
            <v>0</v>
          </cell>
          <cell r="M84">
            <v>0</v>
          </cell>
          <cell r="O84">
            <v>21319.200000000001</v>
          </cell>
          <cell r="P84">
            <v>21319.200000000001</v>
          </cell>
          <cell r="Q84">
            <v>0</v>
          </cell>
          <cell r="R84">
            <v>0</v>
          </cell>
          <cell r="S84">
            <v>21319.200000000001</v>
          </cell>
        </row>
        <row r="85">
          <cell r="B85" t="str">
            <v>Level 11- Unit 01</v>
          </cell>
          <cell r="C85" t="str">
            <v>TELCO</v>
          </cell>
          <cell r="D85" t="str">
            <v>00-P11-00</v>
          </cell>
          <cell r="F85" t="str">
            <v>National Australia Bank Ltd</v>
          </cell>
          <cell r="G85">
            <v>1</v>
          </cell>
          <cell r="H85">
            <v>38292</v>
          </cell>
          <cell r="I85">
            <v>41213</v>
          </cell>
          <cell r="J85">
            <v>8</v>
          </cell>
          <cell r="K85">
            <v>13911.51</v>
          </cell>
          <cell r="L85">
            <v>0</v>
          </cell>
          <cell r="M85">
            <v>0</v>
          </cell>
          <cell r="O85">
            <v>13911.51</v>
          </cell>
          <cell r="P85">
            <v>13911.51</v>
          </cell>
          <cell r="Q85">
            <v>0</v>
          </cell>
          <cell r="R85">
            <v>0</v>
          </cell>
          <cell r="S85">
            <v>13911.51</v>
          </cell>
        </row>
        <row r="87">
          <cell r="F87" t="str">
            <v>Total</v>
          </cell>
          <cell r="G87">
            <v>350.72</v>
          </cell>
          <cell r="J87">
            <v>109.13333333333333</v>
          </cell>
          <cell r="K87">
            <v>1014779.57</v>
          </cell>
          <cell r="L87">
            <v>0</v>
          </cell>
          <cell r="M87">
            <v>0</v>
          </cell>
          <cell r="N87">
            <v>0</v>
          </cell>
        </row>
        <row r="88">
          <cell r="J88">
            <v>6.0629629629629624</v>
          </cell>
        </row>
      </sheetData>
      <sheetData sheetId="10" refreshError="1"/>
      <sheetData sheetId="11" refreshError="1"/>
      <sheetData sheetId="12" refreshError="1"/>
      <sheetData sheetId="13">
        <row r="20">
          <cell r="J20">
            <v>836.25199700807889</v>
          </cell>
          <cell r="M20">
            <v>576.48893331523152</v>
          </cell>
          <cell r="P20">
            <v>1187.9000000000001</v>
          </cell>
          <cell r="Q20">
            <v>822.68997306170547</v>
          </cell>
          <cell r="R20">
            <v>641.67997306170548</v>
          </cell>
        </row>
        <row r="21">
          <cell r="J21">
            <v>831.19605990403966</v>
          </cell>
          <cell r="M21">
            <v>573.00351050195923</v>
          </cell>
          <cell r="P21">
            <v>1187.8</v>
          </cell>
          <cell r="Q21">
            <v>822.70004714598417</v>
          </cell>
          <cell r="R21">
            <v>641.68004714598419</v>
          </cell>
        </row>
        <row r="22">
          <cell r="J22">
            <v>826.14012280000054</v>
          </cell>
          <cell r="M22">
            <v>569.51808768868705</v>
          </cell>
          <cell r="P22">
            <v>1187.9000000000001</v>
          </cell>
          <cell r="Q22">
            <v>822.68997306170547</v>
          </cell>
          <cell r="R22">
            <v>641.67997306170548</v>
          </cell>
        </row>
        <row r="23">
          <cell r="J23">
            <v>821.08418569596131</v>
          </cell>
          <cell r="M23">
            <v>566.03266487541464</v>
          </cell>
          <cell r="P23">
            <v>1188.0999999999999</v>
          </cell>
          <cell r="Q23">
            <v>822.70002693375989</v>
          </cell>
          <cell r="R23">
            <v>641.6800269337599</v>
          </cell>
        </row>
        <row r="24">
          <cell r="J24">
            <v>816.02824859192219</v>
          </cell>
          <cell r="M24">
            <v>562.54724206214246</v>
          </cell>
          <cell r="P24">
            <v>1187.8</v>
          </cell>
          <cell r="Q24">
            <v>822.70004714598417</v>
          </cell>
          <cell r="R24">
            <v>641.68004714598419</v>
          </cell>
        </row>
        <row r="25">
          <cell r="J25">
            <v>810.97231148788308</v>
          </cell>
          <cell r="M25">
            <v>559.06181924887028</v>
          </cell>
          <cell r="P25">
            <v>1188</v>
          </cell>
          <cell r="Q25">
            <v>822.67</v>
          </cell>
          <cell r="R25">
            <v>641.67999999999995</v>
          </cell>
        </row>
        <row r="26">
          <cell r="J26">
            <v>805.91637438384384</v>
          </cell>
          <cell r="M26">
            <v>555.57639643559799</v>
          </cell>
          <cell r="P26">
            <v>1187.7</v>
          </cell>
          <cell r="Q26">
            <v>822.670020207123</v>
          </cell>
          <cell r="R26">
            <v>641.68002020712299</v>
          </cell>
        </row>
        <row r="27">
          <cell r="J27">
            <v>800.86043727980473</v>
          </cell>
          <cell r="M27">
            <v>552.09097362232569</v>
          </cell>
          <cell r="P27">
            <v>1187.7</v>
          </cell>
          <cell r="Q27">
            <v>822.670020207123</v>
          </cell>
          <cell r="R27">
            <v>641.68002020712299</v>
          </cell>
        </row>
        <row r="28">
          <cell r="J28">
            <v>795.8045001757655</v>
          </cell>
          <cell r="M28">
            <v>548.6055508090534</v>
          </cell>
          <cell r="P28">
            <v>1188</v>
          </cell>
          <cell r="Q28">
            <v>822.67</v>
          </cell>
          <cell r="R28">
            <v>641.67999999999995</v>
          </cell>
        </row>
        <row r="29">
          <cell r="J29">
            <v>791.75975049253418</v>
          </cell>
          <cell r="M29">
            <v>545.81721255843559</v>
          </cell>
          <cell r="P29">
            <v>1187.9000000000001</v>
          </cell>
          <cell r="Q29">
            <v>822.68997306170547</v>
          </cell>
          <cell r="R29">
            <v>641.67997306170548</v>
          </cell>
        </row>
        <row r="30">
          <cell r="J30">
            <v>786.70381338849495</v>
          </cell>
          <cell r="M30">
            <v>542.33178974516341</v>
          </cell>
          <cell r="P30">
            <v>1187.8</v>
          </cell>
          <cell r="Q30">
            <v>822.70004714598417</v>
          </cell>
          <cell r="R30">
            <v>641.68004714598419</v>
          </cell>
        </row>
        <row r="31">
          <cell r="J31">
            <v>781.64787628445583</v>
          </cell>
          <cell r="M31">
            <v>538.84636693189111</v>
          </cell>
          <cell r="P31">
            <v>1187.7</v>
          </cell>
          <cell r="Q31">
            <v>822.670020207123</v>
          </cell>
          <cell r="R31">
            <v>641.68002020712299</v>
          </cell>
        </row>
        <row r="32">
          <cell r="J32">
            <v>737.15562976891113</v>
          </cell>
          <cell r="M32">
            <v>508.17464617509523</v>
          </cell>
          <cell r="P32">
            <v>1208.0999999999999</v>
          </cell>
          <cell r="Q32">
            <v>822.6799602681898</v>
          </cell>
          <cell r="R32">
            <v>641.6799602681898</v>
          </cell>
        </row>
        <row r="33">
          <cell r="J33">
            <v>732.09969266487201</v>
          </cell>
          <cell r="M33">
            <v>504.689223361823</v>
          </cell>
          <cell r="P33">
            <v>1234.3</v>
          </cell>
          <cell r="Q33">
            <v>822.68004536984529</v>
          </cell>
          <cell r="R33">
            <v>641.68004536984529</v>
          </cell>
        </row>
        <row r="34">
          <cell r="J34">
            <v>727.04375556083278</v>
          </cell>
          <cell r="M34">
            <v>501.2038005485507</v>
          </cell>
          <cell r="P34">
            <v>1234.5</v>
          </cell>
          <cell r="Q34">
            <v>822.68999999999994</v>
          </cell>
          <cell r="R34">
            <v>641.67999999999995</v>
          </cell>
        </row>
        <row r="35">
          <cell r="J35">
            <v>720.97663103598575</v>
          </cell>
          <cell r="M35">
            <v>497.02129317262398</v>
          </cell>
          <cell r="P35">
            <v>1234.4000000000001</v>
          </cell>
          <cell r="Q35">
            <v>822.65997407647433</v>
          </cell>
          <cell r="R35">
            <v>641.67997407647431</v>
          </cell>
        </row>
        <row r="36">
          <cell r="J36">
            <v>715.92069393194663</v>
          </cell>
          <cell r="M36">
            <v>493.53587035935175</v>
          </cell>
          <cell r="P36">
            <v>1234</v>
          </cell>
          <cell r="Q36">
            <v>910.75004862236631</v>
          </cell>
          <cell r="R36">
            <v>729.75004862236631</v>
          </cell>
        </row>
        <row r="37">
          <cell r="J37">
            <v>710.8647568279074</v>
          </cell>
          <cell r="M37">
            <v>490.05044754607945</v>
          </cell>
          <cell r="P37">
            <v>1234.9000000000001</v>
          </cell>
          <cell r="Q37">
            <v>910.7500364401975</v>
          </cell>
          <cell r="R37">
            <v>729.7500364401975</v>
          </cell>
        </row>
        <row r="38">
          <cell r="J38">
            <v>706.82000714467608</v>
          </cell>
          <cell r="M38">
            <v>487.26210929546164</v>
          </cell>
          <cell r="P38">
            <v>1233</v>
          </cell>
          <cell r="Q38">
            <v>910.74997566909974</v>
          </cell>
          <cell r="R38">
            <v>729.74997566909974</v>
          </cell>
        </row>
        <row r="39">
          <cell r="J39">
            <v>701.76407004063697</v>
          </cell>
          <cell r="M39">
            <v>483.77668648218946</v>
          </cell>
          <cell r="P39">
            <v>1234.3</v>
          </cell>
          <cell r="Q39">
            <v>830.75493802155074</v>
          </cell>
          <cell r="R39">
            <v>649.75493802155074</v>
          </cell>
        </row>
        <row r="40">
          <cell r="J40">
            <v>696.70813293659774</v>
          </cell>
          <cell r="M40">
            <v>480.29126366891717</v>
          </cell>
          <cell r="P40">
            <v>1234.3</v>
          </cell>
          <cell r="Q40">
            <v>830.75493802155074</v>
          </cell>
          <cell r="R40">
            <v>649.75493802155074</v>
          </cell>
        </row>
        <row r="41">
          <cell r="J41">
            <v>691.65219583255862</v>
          </cell>
          <cell r="M41">
            <v>476.80584085564493</v>
          </cell>
          <cell r="P41">
            <v>1233.9000000000001</v>
          </cell>
          <cell r="Q41">
            <v>830.76492341356663</v>
          </cell>
          <cell r="R41">
            <v>649.75492341356664</v>
          </cell>
        </row>
        <row r="42">
          <cell r="J42">
            <v>686.59625872851939</v>
          </cell>
          <cell r="M42">
            <v>473.32041804237264</v>
          </cell>
          <cell r="P42">
            <v>1233.9000000000001</v>
          </cell>
          <cell r="Q42">
            <v>825.30467541940175</v>
          </cell>
          <cell r="R42">
            <v>644.29467541940176</v>
          </cell>
        </row>
        <row r="43">
          <cell r="J43">
            <v>682.55150904528807</v>
          </cell>
          <cell r="M43">
            <v>470.53207979175488</v>
          </cell>
          <cell r="P43">
            <v>1234.5</v>
          </cell>
          <cell r="Q43">
            <v>819.84460510328063</v>
          </cell>
          <cell r="R43">
            <v>638.83460510328064</v>
          </cell>
        </row>
        <row r="44">
          <cell r="J44">
            <v>677.49557194124895</v>
          </cell>
          <cell r="M44">
            <v>467.04665697848259</v>
          </cell>
          <cell r="P44">
            <v>1240.4000000000001</v>
          </cell>
          <cell r="Q44">
            <v>822.67997420187032</v>
          </cell>
          <cell r="R44">
            <v>641.67997420187032</v>
          </cell>
        </row>
      </sheetData>
      <sheetData sheetId="14">
        <row r="3">
          <cell r="B3" t="str">
            <v>Level 42</v>
          </cell>
          <cell r="C3" t="str">
            <v>PLANT</v>
          </cell>
          <cell r="D3" t="str">
            <v>00-F42-01</v>
          </cell>
          <cell r="F3" t="str">
            <v>H M G M Q E II (Security Room)</v>
          </cell>
          <cell r="G3">
            <v>109.3</v>
          </cell>
          <cell r="H3">
            <v>39083</v>
          </cell>
          <cell r="I3">
            <v>42004</v>
          </cell>
          <cell r="J3">
            <v>8</v>
          </cell>
          <cell r="K3">
            <v>40809.96</v>
          </cell>
          <cell r="L3">
            <v>0</v>
          </cell>
          <cell r="M3">
            <v>1949.912</v>
          </cell>
          <cell r="O3">
            <v>373.37566331198536</v>
          </cell>
          <cell r="P3">
            <v>373.37566331198536</v>
          </cell>
          <cell r="Q3">
            <v>17.84</v>
          </cell>
          <cell r="R3">
            <v>0</v>
          </cell>
          <cell r="S3">
            <v>373.37566331198536</v>
          </cell>
        </row>
        <row r="4">
          <cell r="B4" t="str">
            <v>Level 41</v>
          </cell>
          <cell r="C4" t="str">
            <v>OFF</v>
          </cell>
          <cell r="D4" t="str">
            <v>00-F41-01</v>
          </cell>
          <cell r="F4" t="str">
            <v>H M G M Q E II</v>
          </cell>
          <cell r="G4">
            <v>1187.9000000000001</v>
          </cell>
          <cell r="H4">
            <v>39083</v>
          </cell>
          <cell r="I4">
            <v>42004</v>
          </cell>
          <cell r="J4">
            <v>8</v>
          </cell>
          <cell r="K4">
            <v>762251.64</v>
          </cell>
          <cell r="L4">
            <v>215021.77900000001</v>
          </cell>
          <cell r="M4">
            <v>21204.015000000003</v>
          </cell>
          <cell r="O4">
            <v>641.67997306170548</v>
          </cell>
          <cell r="P4">
            <v>822.68997306170547</v>
          </cell>
          <cell r="Q4">
            <v>17.850000000000001</v>
          </cell>
          <cell r="R4">
            <v>181.01</v>
          </cell>
          <cell r="S4">
            <v>822.68997306170547</v>
          </cell>
        </row>
        <row r="5">
          <cell r="B5" t="str">
            <v>Level 40</v>
          </cell>
          <cell r="C5" t="str">
            <v>OFF</v>
          </cell>
          <cell r="D5" t="str">
            <v>00-F40-01</v>
          </cell>
          <cell r="F5" t="str">
            <v>H M G M Q E II</v>
          </cell>
          <cell r="G5">
            <v>1187.8</v>
          </cell>
          <cell r="H5">
            <v>39083</v>
          </cell>
          <cell r="I5">
            <v>42004</v>
          </cell>
          <cell r="J5">
            <v>8</v>
          </cell>
          <cell r="K5">
            <v>762187.56</v>
          </cell>
          <cell r="L5">
            <v>215015.55600000001</v>
          </cell>
          <cell r="M5">
            <v>21202.23</v>
          </cell>
          <cell r="O5">
            <v>641.68004714598419</v>
          </cell>
          <cell r="P5">
            <v>822.70004714598417</v>
          </cell>
          <cell r="Q5">
            <v>17.850000000000001</v>
          </cell>
          <cell r="R5">
            <v>181.02</v>
          </cell>
          <cell r="S5">
            <v>822.70004714598417</v>
          </cell>
        </row>
        <row r="6">
          <cell r="B6" t="str">
            <v>Level 39</v>
          </cell>
          <cell r="C6" t="str">
            <v>OFF</v>
          </cell>
          <cell r="D6" t="str">
            <v>00-F39-01</v>
          </cell>
          <cell r="F6" t="str">
            <v>H M G M Q E II</v>
          </cell>
          <cell r="G6">
            <v>1187.9000000000001</v>
          </cell>
          <cell r="H6">
            <v>39083</v>
          </cell>
          <cell r="I6">
            <v>42004</v>
          </cell>
          <cell r="J6">
            <v>8</v>
          </cell>
          <cell r="K6">
            <v>762251.64</v>
          </cell>
          <cell r="L6">
            <v>215021.77900000001</v>
          </cell>
          <cell r="M6">
            <v>21204.015000000003</v>
          </cell>
          <cell r="O6">
            <v>641.67997306170548</v>
          </cell>
          <cell r="P6">
            <v>822.68997306170547</v>
          </cell>
          <cell r="Q6">
            <v>17.850000000000001</v>
          </cell>
          <cell r="R6">
            <v>181.01</v>
          </cell>
          <cell r="S6">
            <v>822.68997306170547</v>
          </cell>
        </row>
        <row r="7">
          <cell r="B7" t="str">
            <v>Level 38</v>
          </cell>
          <cell r="C7" t="str">
            <v>OFF</v>
          </cell>
          <cell r="D7" t="str">
            <v>00-F38-01</v>
          </cell>
          <cell r="F7" t="str">
            <v>H M G M Q E II</v>
          </cell>
          <cell r="G7">
            <v>1188.0999999999999</v>
          </cell>
          <cell r="H7">
            <v>39083</v>
          </cell>
          <cell r="I7">
            <v>42004</v>
          </cell>
          <cell r="J7">
            <v>8</v>
          </cell>
          <cell r="K7">
            <v>762380.04</v>
          </cell>
          <cell r="L7">
            <v>215069.86199999999</v>
          </cell>
          <cell r="M7">
            <v>21207.584999999999</v>
          </cell>
          <cell r="O7">
            <v>641.6800269337599</v>
          </cell>
          <cell r="P7">
            <v>822.70002693375989</v>
          </cell>
          <cell r="Q7">
            <v>17.850000000000001</v>
          </cell>
          <cell r="R7">
            <v>181.02</v>
          </cell>
          <cell r="S7">
            <v>822.70002693375989</v>
          </cell>
        </row>
        <row r="8">
          <cell r="B8" t="str">
            <v>Level 37</v>
          </cell>
          <cell r="C8" t="str">
            <v>OFF</v>
          </cell>
          <cell r="D8" t="str">
            <v>00-F37-01</v>
          </cell>
          <cell r="F8" t="str">
            <v>H M G M Q E II</v>
          </cell>
          <cell r="G8">
            <v>1187.8</v>
          </cell>
          <cell r="H8">
            <v>39083</v>
          </cell>
          <cell r="I8">
            <v>42004</v>
          </cell>
          <cell r="J8">
            <v>8</v>
          </cell>
          <cell r="K8">
            <v>762187.56</v>
          </cell>
          <cell r="L8">
            <v>215015.55600000001</v>
          </cell>
          <cell r="M8">
            <v>21202.23</v>
          </cell>
          <cell r="O8">
            <v>641.68004714598419</v>
          </cell>
          <cell r="P8">
            <v>822.70004714598417</v>
          </cell>
          <cell r="Q8">
            <v>17.850000000000001</v>
          </cell>
          <cell r="R8">
            <v>181.02</v>
          </cell>
          <cell r="S8">
            <v>822.70004714598417</v>
          </cell>
        </row>
        <row r="9">
          <cell r="B9" t="str">
            <v>Level 36</v>
          </cell>
          <cell r="C9" t="str">
            <v>OFF</v>
          </cell>
          <cell r="D9" t="str">
            <v>00-F36-01</v>
          </cell>
          <cell r="F9" t="str">
            <v>H M G M Q E II</v>
          </cell>
          <cell r="G9">
            <v>1188</v>
          </cell>
          <cell r="H9">
            <v>39083</v>
          </cell>
          <cell r="I9">
            <v>42004</v>
          </cell>
          <cell r="J9">
            <v>8</v>
          </cell>
          <cell r="K9">
            <v>762315.84</v>
          </cell>
          <cell r="L9">
            <v>215016.12000000002</v>
          </cell>
          <cell r="M9">
            <v>21205.800000000003</v>
          </cell>
          <cell r="O9">
            <v>641.67999999999995</v>
          </cell>
          <cell r="P9">
            <v>822.67</v>
          </cell>
          <cell r="Q9">
            <v>17.850000000000001</v>
          </cell>
          <cell r="R9">
            <v>180.99</v>
          </cell>
          <cell r="S9">
            <v>822.67</v>
          </cell>
        </row>
        <row r="10">
          <cell r="B10" t="str">
            <v>Level 35</v>
          </cell>
          <cell r="C10" t="str">
            <v>OFF</v>
          </cell>
          <cell r="D10" t="str">
            <v>00-F35-01</v>
          </cell>
          <cell r="F10" t="str">
            <v>H M G M Q E II</v>
          </cell>
          <cell r="G10">
            <v>1187.7</v>
          </cell>
          <cell r="H10">
            <v>39083</v>
          </cell>
          <cell r="I10">
            <v>42004</v>
          </cell>
          <cell r="J10">
            <v>8</v>
          </cell>
          <cell r="K10">
            <v>762123.36</v>
          </cell>
          <cell r="L10">
            <v>214961.82300000003</v>
          </cell>
          <cell r="M10">
            <v>21200.445000000003</v>
          </cell>
          <cell r="O10">
            <v>641.68002020712299</v>
          </cell>
          <cell r="P10">
            <v>822.670020207123</v>
          </cell>
          <cell r="Q10">
            <v>17.850000000000001</v>
          </cell>
          <cell r="R10">
            <v>180.99</v>
          </cell>
          <cell r="S10">
            <v>822.670020207123</v>
          </cell>
        </row>
        <row r="11">
          <cell r="B11" t="str">
            <v>Level 34</v>
          </cell>
          <cell r="C11" t="str">
            <v>OFF</v>
          </cell>
          <cell r="D11" t="str">
            <v>00-F34-01</v>
          </cell>
          <cell r="F11" t="str">
            <v>H M G M Q E II</v>
          </cell>
          <cell r="G11">
            <v>1187.7</v>
          </cell>
          <cell r="H11">
            <v>39083</v>
          </cell>
          <cell r="I11">
            <v>42004</v>
          </cell>
          <cell r="J11">
            <v>8</v>
          </cell>
          <cell r="K11">
            <v>762123.36</v>
          </cell>
          <cell r="L11">
            <v>214961.82300000003</v>
          </cell>
          <cell r="M11">
            <v>21200.445000000003</v>
          </cell>
          <cell r="O11">
            <v>641.68002020712299</v>
          </cell>
          <cell r="P11">
            <v>822.670020207123</v>
          </cell>
          <cell r="Q11">
            <v>17.850000000000001</v>
          </cell>
          <cell r="R11">
            <v>180.99</v>
          </cell>
          <cell r="S11">
            <v>822.670020207123</v>
          </cell>
        </row>
        <row r="12">
          <cell r="B12" t="str">
            <v>Level 33</v>
          </cell>
          <cell r="C12" t="str">
            <v>OFF</v>
          </cell>
          <cell r="D12" t="str">
            <v>00-F33-01</v>
          </cell>
          <cell r="F12" t="str">
            <v>H M G M Q E II</v>
          </cell>
          <cell r="G12">
            <v>1188</v>
          </cell>
          <cell r="H12">
            <v>39083</v>
          </cell>
          <cell r="I12">
            <v>42004</v>
          </cell>
          <cell r="J12">
            <v>8</v>
          </cell>
          <cell r="K12">
            <v>762315.84</v>
          </cell>
          <cell r="L12">
            <v>215016.12000000002</v>
          </cell>
          <cell r="M12">
            <v>21205.800000000003</v>
          </cell>
          <cell r="O12">
            <v>641.67999999999995</v>
          </cell>
          <cell r="P12">
            <v>822.67</v>
          </cell>
          <cell r="Q12">
            <v>17.850000000000001</v>
          </cell>
          <cell r="R12">
            <v>180.99</v>
          </cell>
          <cell r="S12">
            <v>822.67</v>
          </cell>
        </row>
        <row r="13">
          <cell r="B13" t="str">
            <v>Level 32</v>
          </cell>
          <cell r="C13" t="str">
            <v>OFF</v>
          </cell>
          <cell r="D13" t="str">
            <v>00-F32-01</v>
          </cell>
          <cell r="F13" t="str">
            <v>H M G M Q E II</v>
          </cell>
          <cell r="G13">
            <v>1187.9000000000001</v>
          </cell>
          <cell r="H13">
            <v>39083</v>
          </cell>
          <cell r="I13">
            <v>42004</v>
          </cell>
          <cell r="J13">
            <v>8</v>
          </cell>
          <cell r="K13">
            <v>762251.64</v>
          </cell>
          <cell r="L13">
            <v>215021.77900000001</v>
          </cell>
          <cell r="M13">
            <v>21204.015000000003</v>
          </cell>
          <cell r="O13">
            <v>641.67997306170548</v>
          </cell>
          <cell r="P13">
            <v>822.68997306170547</v>
          </cell>
          <cell r="Q13">
            <v>17.850000000000001</v>
          </cell>
          <cell r="R13">
            <v>181.01</v>
          </cell>
          <cell r="S13">
            <v>822.68997306170547</v>
          </cell>
        </row>
        <row r="14">
          <cell r="B14" t="str">
            <v>Level 31</v>
          </cell>
          <cell r="C14" t="str">
            <v>OFF</v>
          </cell>
          <cell r="D14" t="str">
            <v>00-F31-01</v>
          </cell>
          <cell r="F14" t="str">
            <v>H M G M Q E II</v>
          </cell>
          <cell r="G14">
            <v>1187.8</v>
          </cell>
          <cell r="H14">
            <v>39083</v>
          </cell>
          <cell r="I14">
            <v>42004</v>
          </cell>
          <cell r="J14">
            <v>8</v>
          </cell>
          <cell r="K14">
            <v>762187.56</v>
          </cell>
          <cell r="L14">
            <v>215015.55600000001</v>
          </cell>
          <cell r="M14">
            <v>21202.23</v>
          </cell>
          <cell r="O14">
            <v>641.68004714598419</v>
          </cell>
          <cell r="P14">
            <v>822.70004714598417</v>
          </cell>
          <cell r="Q14">
            <v>17.850000000000001</v>
          </cell>
          <cell r="R14">
            <v>181.02</v>
          </cell>
          <cell r="S14">
            <v>822.70004714598417</v>
          </cell>
        </row>
        <row r="15">
          <cell r="B15" t="str">
            <v>Level 30</v>
          </cell>
          <cell r="C15" t="str">
            <v>OFF</v>
          </cell>
          <cell r="D15" t="str">
            <v>00-F30-01</v>
          </cell>
          <cell r="F15" t="str">
            <v>H M G M Q E II</v>
          </cell>
          <cell r="G15">
            <v>1187.7</v>
          </cell>
          <cell r="H15">
            <v>39083</v>
          </cell>
          <cell r="I15">
            <v>42004</v>
          </cell>
          <cell r="J15">
            <v>8</v>
          </cell>
          <cell r="K15">
            <v>762123.36</v>
          </cell>
          <cell r="L15">
            <v>214961.82300000003</v>
          </cell>
          <cell r="M15">
            <v>21200.445000000003</v>
          </cell>
          <cell r="O15">
            <v>641.68002020712299</v>
          </cell>
          <cell r="P15">
            <v>822.670020207123</v>
          </cell>
          <cell r="Q15">
            <v>17.850000000000001</v>
          </cell>
          <cell r="R15">
            <v>180.99</v>
          </cell>
          <cell r="S15">
            <v>822.670020207123</v>
          </cell>
        </row>
        <row r="16">
          <cell r="B16" t="str">
            <v>Level 27</v>
          </cell>
          <cell r="C16" t="str">
            <v>OFF</v>
          </cell>
          <cell r="D16" t="str">
            <v>00-F27-01</v>
          </cell>
          <cell r="F16" t="str">
            <v>H M G M Q E II</v>
          </cell>
          <cell r="G16">
            <v>1208.0999999999999</v>
          </cell>
          <cell r="H16">
            <v>39083</v>
          </cell>
          <cell r="I16">
            <v>42004</v>
          </cell>
          <cell r="J16">
            <v>8</v>
          </cell>
          <cell r="K16">
            <v>775213.56</v>
          </cell>
          <cell r="L16">
            <v>218666.09999999998</v>
          </cell>
          <cell r="M16">
            <v>21564.584999999999</v>
          </cell>
          <cell r="O16">
            <v>641.6799602681898</v>
          </cell>
          <cell r="P16">
            <v>822.6799602681898</v>
          </cell>
          <cell r="Q16">
            <v>17.850000000000001</v>
          </cell>
          <cell r="R16">
            <v>181</v>
          </cell>
          <cell r="S16">
            <v>822.6799602681898</v>
          </cell>
        </row>
        <row r="17">
          <cell r="B17" t="str">
            <v>Level 26</v>
          </cell>
          <cell r="C17" t="str">
            <v>OFF</v>
          </cell>
          <cell r="D17" t="str">
            <v>00-F26-01</v>
          </cell>
          <cell r="F17" t="str">
            <v>H M G M Q E II</v>
          </cell>
          <cell r="G17">
            <v>1234.3</v>
          </cell>
          <cell r="H17">
            <v>39083</v>
          </cell>
          <cell r="I17">
            <v>42004</v>
          </cell>
          <cell r="J17">
            <v>8</v>
          </cell>
          <cell r="K17">
            <v>792025.68</v>
          </cell>
          <cell r="L17">
            <v>223408.3</v>
          </cell>
          <cell r="M17">
            <v>22032.255000000001</v>
          </cell>
          <cell r="O17">
            <v>641.68004536984529</v>
          </cell>
          <cell r="P17">
            <v>822.68004536984529</v>
          </cell>
          <cell r="Q17">
            <v>17.850000000000001</v>
          </cell>
          <cell r="R17">
            <v>181</v>
          </cell>
          <cell r="S17">
            <v>822.68004536984529</v>
          </cell>
        </row>
        <row r="18">
          <cell r="B18" t="str">
            <v>Level 25</v>
          </cell>
          <cell r="C18" t="str">
            <v>OFF</v>
          </cell>
          <cell r="D18" t="str">
            <v>00-F25-01</v>
          </cell>
          <cell r="F18" t="str">
            <v>H M G M Q E II</v>
          </cell>
          <cell r="G18">
            <v>1234.5</v>
          </cell>
          <cell r="H18">
            <v>39083</v>
          </cell>
          <cell r="I18">
            <v>42004</v>
          </cell>
          <cell r="J18">
            <v>8</v>
          </cell>
          <cell r="K18">
            <v>792153.96</v>
          </cell>
          <cell r="L18">
            <v>223456.845</v>
          </cell>
          <cell r="M18">
            <v>22035.825000000001</v>
          </cell>
          <cell r="O18">
            <v>641.67999999999995</v>
          </cell>
          <cell r="P18">
            <v>822.68999999999994</v>
          </cell>
          <cell r="Q18">
            <v>17.850000000000001</v>
          </cell>
          <cell r="R18">
            <v>181.01</v>
          </cell>
          <cell r="S18">
            <v>822.68999999999994</v>
          </cell>
        </row>
        <row r="19">
          <cell r="B19" t="str">
            <v>Level 24</v>
          </cell>
          <cell r="C19" t="str">
            <v>OFF</v>
          </cell>
          <cell r="D19" t="str">
            <v>00-F24-01</v>
          </cell>
          <cell r="F19" t="str">
            <v>H M G M Q E II</v>
          </cell>
          <cell r="G19">
            <v>1234.4000000000001</v>
          </cell>
          <cell r="H19">
            <v>39083</v>
          </cell>
          <cell r="I19">
            <v>42004</v>
          </cell>
          <cell r="J19">
            <v>8</v>
          </cell>
          <cell r="K19">
            <v>792089.76</v>
          </cell>
          <cell r="L19">
            <v>223401.712</v>
          </cell>
          <cell r="M19">
            <v>22034.040000000005</v>
          </cell>
          <cell r="N19">
            <v>1620</v>
          </cell>
          <cell r="O19">
            <v>641.67997407647431</v>
          </cell>
          <cell r="P19">
            <v>822.65997407647433</v>
          </cell>
          <cell r="Q19">
            <v>17.850000000000001</v>
          </cell>
          <cell r="R19">
            <v>180.98</v>
          </cell>
          <cell r="S19">
            <v>822.65997407647433</v>
          </cell>
        </row>
        <row r="20">
          <cell r="B20" t="str">
            <v>Level 23</v>
          </cell>
          <cell r="C20" t="str">
            <v>OFF</v>
          </cell>
          <cell r="D20" t="str">
            <v>00-F23-01</v>
          </cell>
          <cell r="F20" t="str">
            <v>Piper Alderman</v>
          </cell>
          <cell r="G20">
            <v>1234</v>
          </cell>
          <cell r="H20">
            <v>40299</v>
          </cell>
          <cell r="I20">
            <v>43220</v>
          </cell>
          <cell r="J20">
            <v>7.9972222222222218</v>
          </cell>
          <cell r="K20">
            <v>900511.56</v>
          </cell>
          <cell r="L20">
            <v>223354</v>
          </cell>
          <cell r="M20">
            <v>22026.9</v>
          </cell>
          <cell r="N20">
            <v>1440</v>
          </cell>
          <cell r="O20">
            <v>729.75004862236631</v>
          </cell>
          <cell r="P20">
            <v>910.75004862236631</v>
          </cell>
          <cell r="Q20">
            <v>17.850000000000001</v>
          </cell>
          <cell r="R20">
            <v>181</v>
          </cell>
          <cell r="S20">
            <v>910.75004862236631</v>
          </cell>
        </row>
        <row r="21">
          <cell r="B21" t="str">
            <v>Level 22</v>
          </cell>
          <cell r="C21" t="str">
            <v>OFF</v>
          </cell>
          <cell r="D21" t="str">
            <v>00-F22-01</v>
          </cell>
          <cell r="F21" t="str">
            <v>Piper Alderman</v>
          </cell>
          <cell r="G21">
            <v>1234.9000000000001</v>
          </cell>
          <cell r="H21">
            <v>40299</v>
          </cell>
          <cell r="I21">
            <v>43220</v>
          </cell>
          <cell r="J21">
            <v>7.9972222222222218</v>
          </cell>
          <cell r="K21">
            <v>901168.32</v>
          </cell>
          <cell r="L21">
            <v>223516.90000000002</v>
          </cell>
          <cell r="M21">
            <v>22042.965000000004</v>
          </cell>
          <cell r="O21">
            <v>729.7500364401975</v>
          </cell>
          <cell r="P21">
            <v>910.7500364401975</v>
          </cell>
          <cell r="Q21">
            <v>17.850000000000001</v>
          </cell>
          <cell r="R21">
            <v>181</v>
          </cell>
          <cell r="S21">
            <v>910.7500364401975</v>
          </cell>
        </row>
        <row r="22">
          <cell r="B22" t="str">
            <v>Level 21</v>
          </cell>
          <cell r="C22" t="str">
            <v>OFF</v>
          </cell>
          <cell r="D22" t="str">
            <v>00-F21-01</v>
          </cell>
          <cell r="F22" t="str">
            <v>Walker Group Holdings Pty Ltd</v>
          </cell>
          <cell r="G22">
            <v>1233</v>
          </cell>
          <cell r="H22">
            <v>40252</v>
          </cell>
          <cell r="I22">
            <v>42808</v>
          </cell>
          <cell r="J22">
            <v>6.9972222222222218</v>
          </cell>
          <cell r="K22">
            <v>899781.72</v>
          </cell>
          <cell r="L22">
            <v>223173</v>
          </cell>
          <cell r="M22">
            <v>22009.050000000003</v>
          </cell>
          <cell r="N22">
            <v>8880</v>
          </cell>
          <cell r="O22">
            <v>729.74997566909974</v>
          </cell>
          <cell r="P22">
            <v>910.74997566909974</v>
          </cell>
          <cell r="Q22">
            <v>17.850000000000001</v>
          </cell>
          <cell r="R22">
            <v>181</v>
          </cell>
          <cell r="S22">
            <v>910.74997566909974</v>
          </cell>
        </row>
        <row r="23">
          <cell r="B23" t="str">
            <v>Level 20</v>
          </cell>
          <cell r="C23" t="str">
            <v>OFF</v>
          </cell>
          <cell r="D23" t="str">
            <v>00-F20-01</v>
          </cell>
          <cell r="F23" t="str">
            <v>Grant Samuel Group Pty Ltd</v>
          </cell>
          <cell r="G23">
            <v>1234.3</v>
          </cell>
          <cell r="H23">
            <v>39814</v>
          </cell>
          <cell r="I23">
            <v>42004</v>
          </cell>
          <cell r="J23">
            <v>6</v>
          </cell>
          <cell r="K23">
            <v>801992.52</v>
          </cell>
          <cell r="L23">
            <v>223408.3</v>
          </cell>
          <cell r="M23">
            <v>22032.255000000001</v>
          </cell>
          <cell r="O23">
            <v>649.75493802155074</v>
          </cell>
          <cell r="P23">
            <v>830.75493802155074</v>
          </cell>
          <cell r="Q23">
            <v>17.850000000000001</v>
          </cell>
          <cell r="R23">
            <v>181</v>
          </cell>
          <cell r="S23">
            <v>830.75493802155074</v>
          </cell>
        </row>
        <row r="24">
          <cell r="B24" t="str">
            <v>Level 19</v>
          </cell>
          <cell r="C24" t="str">
            <v>OFF</v>
          </cell>
          <cell r="D24" t="str">
            <v>00-F19-01</v>
          </cell>
          <cell r="F24" t="str">
            <v>Grant Samuel Group Pty Ltd</v>
          </cell>
          <cell r="G24">
            <v>1234.3</v>
          </cell>
          <cell r="H24">
            <v>39814</v>
          </cell>
          <cell r="I24">
            <v>42004</v>
          </cell>
          <cell r="J24">
            <v>6</v>
          </cell>
          <cell r="K24">
            <v>801992.52</v>
          </cell>
          <cell r="L24">
            <v>223408.3</v>
          </cell>
          <cell r="M24">
            <v>22032.255000000001</v>
          </cell>
          <cell r="N24">
            <v>5460</v>
          </cell>
          <cell r="O24">
            <v>649.75493802155074</v>
          </cell>
          <cell r="P24">
            <v>830.75493802155074</v>
          </cell>
          <cell r="Q24">
            <v>17.850000000000001</v>
          </cell>
          <cell r="R24">
            <v>181</v>
          </cell>
          <cell r="S24">
            <v>830.75493802155074</v>
          </cell>
        </row>
        <row r="25">
          <cell r="B25" t="str">
            <v>Level 18</v>
          </cell>
          <cell r="C25" t="str">
            <v>OFF</v>
          </cell>
          <cell r="D25" t="str">
            <v>00-F18-01</v>
          </cell>
          <cell r="F25" t="str">
            <v>Dabserv Pty Ltd (Mallesons Stephen Jaques)</v>
          </cell>
          <cell r="G25">
            <v>1233.9000000000001</v>
          </cell>
          <cell r="H25">
            <v>40087</v>
          </cell>
          <cell r="I25">
            <v>42643</v>
          </cell>
          <cell r="J25">
            <v>6.9972222222222218</v>
          </cell>
          <cell r="K25">
            <v>801732.6</v>
          </cell>
          <cell r="L25">
            <v>223348.239</v>
          </cell>
          <cell r="M25">
            <v>22025.115000000002</v>
          </cell>
          <cell r="N25">
            <v>3900</v>
          </cell>
          <cell r="O25">
            <v>649.75492341356664</v>
          </cell>
          <cell r="P25">
            <v>830.76492341356663</v>
          </cell>
          <cell r="Q25">
            <v>17.850000000000001</v>
          </cell>
          <cell r="R25">
            <v>181.01</v>
          </cell>
          <cell r="S25">
            <v>830.76492341356663</v>
          </cell>
        </row>
        <row r="26">
          <cell r="B26" t="str">
            <v>Level 17</v>
          </cell>
          <cell r="C26" t="str">
            <v>OFF</v>
          </cell>
          <cell r="D26" t="str">
            <v>00-F17-01</v>
          </cell>
          <cell r="F26" t="str">
            <v>Dabserv Pty Ltd (Mallesons Stephen Jaques)</v>
          </cell>
          <cell r="G26">
            <v>1233.9000000000001</v>
          </cell>
          <cell r="H26">
            <v>40087</v>
          </cell>
          <cell r="I26">
            <v>42643</v>
          </cell>
          <cell r="J26">
            <v>6.9972222222222218</v>
          </cell>
          <cell r="K26">
            <v>794995.19999999995</v>
          </cell>
          <cell r="L26">
            <v>223348.239</v>
          </cell>
          <cell r="M26">
            <v>22025.115000000002</v>
          </cell>
          <cell r="N26">
            <v>4680</v>
          </cell>
          <cell r="O26">
            <v>644.29467541940176</v>
          </cell>
          <cell r="P26">
            <v>825.30467541940175</v>
          </cell>
          <cell r="Q26">
            <v>17.850000000000001</v>
          </cell>
          <cell r="R26">
            <v>181.01</v>
          </cell>
          <cell r="S26">
            <v>825.30467541940175</v>
          </cell>
        </row>
        <row r="27">
          <cell r="B27" t="str">
            <v>Level 16</v>
          </cell>
          <cell r="C27" t="str">
            <v>OFF</v>
          </cell>
          <cell r="D27" t="str">
            <v>00-F16-01</v>
          </cell>
          <cell r="F27" t="str">
            <v>Dabserv Pty Ltd (Mallesons Stephen Jaques)</v>
          </cell>
          <cell r="G27">
            <v>1234.5</v>
          </cell>
          <cell r="H27">
            <v>40087</v>
          </cell>
          <cell r="I27">
            <v>42643</v>
          </cell>
          <cell r="J27">
            <v>6.9972222222222218</v>
          </cell>
          <cell r="K27">
            <v>788641.32</v>
          </cell>
          <cell r="L27">
            <v>223456.845</v>
          </cell>
          <cell r="M27">
            <v>22035.825000000001</v>
          </cell>
          <cell r="N27">
            <v>8892</v>
          </cell>
          <cell r="O27">
            <v>638.83460510328064</v>
          </cell>
          <cell r="P27">
            <v>819.84460510328063</v>
          </cell>
          <cell r="Q27">
            <v>17.850000000000001</v>
          </cell>
          <cell r="R27">
            <v>181.01</v>
          </cell>
          <cell r="S27">
            <v>819.84460510328063</v>
          </cell>
        </row>
        <row r="28">
          <cell r="B28" t="str">
            <v>Level 15</v>
          </cell>
          <cell r="C28" t="str">
            <v>OFF</v>
          </cell>
          <cell r="D28" t="str">
            <v>00-F15-01</v>
          </cell>
          <cell r="F28" t="str">
            <v>H M G M Q E II</v>
          </cell>
          <cell r="G28">
            <v>1240.4000000000001</v>
          </cell>
          <cell r="H28">
            <v>39083</v>
          </cell>
          <cell r="I28">
            <v>42004</v>
          </cell>
          <cell r="J28">
            <v>8</v>
          </cell>
          <cell r="K28">
            <v>795939.83999999997</v>
          </cell>
          <cell r="L28">
            <v>224512.40000000002</v>
          </cell>
          <cell r="M28">
            <v>22141.140000000003</v>
          </cell>
          <cell r="N28">
            <v>2160</v>
          </cell>
          <cell r="O28">
            <v>641.67997420187032</v>
          </cell>
          <cell r="P28">
            <v>822.67997420187032</v>
          </cell>
          <cell r="Q28">
            <v>17.850000000000001</v>
          </cell>
          <cell r="R28">
            <v>181</v>
          </cell>
          <cell r="S28">
            <v>822.67997420187032</v>
          </cell>
        </row>
        <row r="30">
          <cell r="F30" t="str">
            <v>TOTAL GMT - office (Excl Security Room)</v>
          </cell>
          <cell r="G30">
            <v>30278.800000000007</v>
          </cell>
          <cell r="J30">
            <v>191.98333333333341</v>
          </cell>
          <cell r="K30">
            <v>19784937.960000001</v>
          </cell>
          <cell r="L30">
            <v>5480558.7560000001</v>
          </cell>
          <cell r="M30">
            <v>540476.58000000007</v>
          </cell>
          <cell r="N30">
            <v>37032</v>
          </cell>
        </row>
        <row r="31">
          <cell r="I31" t="str">
            <v>Avg LEA</v>
          </cell>
          <cell r="J31">
            <v>7.6793333333333358</v>
          </cell>
        </row>
        <row r="33">
          <cell r="B33" t="str">
            <v>Level 11</v>
          </cell>
          <cell r="C33" t="str">
            <v>RET</v>
          </cell>
          <cell r="D33" t="str">
            <v>00-F11-S2</v>
          </cell>
          <cell r="F33" t="str">
            <v>Equilateral Pty Ltd (Salon Café GMT)</v>
          </cell>
          <cell r="G33">
            <v>97</v>
          </cell>
          <cell r="H33">
            <v>37403</v>
          </cell>
          <cell r="I33">
            <v>41785</v>
          </cell>
          <cell r="J33">
            <v>11.997222222222222</v>
          </cell>
          <cell r="K33">
            <v>221618.28</v>
          </cell>
          <cell r="L33">
            <v>0</v>
          </cell>
          <cell r="M33">
            <v>0</v>
          </cell>
          <cell r="N33">
            <v>5850</v>
          </cell>
          <cell r="O33">
            <v>2284.7245360824741</v>
          </cell>
          <cell r="P33">
            <v>2284.7245360824741</v>
          </cell>
          <cell r="R33">
            <v>0</v>
          </cell>
          <cell r="S33">
            <v>2284.7245360824741</v>
          </cell>
        </row>
        <row r="34">
          <cell r="B34" t="str">
            <v>Level 12</v>
          </cell>
          <cell r="C34" t="str">
            <v>RET</v>
          </cell>
          <cell r="D34" t="str">
            <v>00-F12-02</v>
          </cell>
          <cell r="F34" t="str">
            <v>John Frisco &amp; Associates P/L (Illy café)</v>
          </cell>
          <cell r="G34">
            <v>197.2</v>
          </cell>
          <cell r="H34">
            <v>37987</v>
          </cell>
          <cell r="I34">
            <v>41639</v>
          </cell>
          <cell r="J34">
            <v>10</v>
          </cell>
          <cell r="K34">
            <v>184060.68</v>
          </cell>
          <cell r="L34">
            <v>0</v>
          </cell>
          <cell r="M34">
            <v>0</v>
          </cell>
          <cell r="O34">
            <v>933.37058823529412</v>
          </cell>
          <cell r="P34">
            <v>933.37058823529412</v>
          </cell>
          <cell r="Q34">
            <v>0</v>
          </cell>
          <cell r="R34">
            <v>0</v>
          </cell>
          <cell r="S34">
            <v>933.37058823529412</v>
          </cell>
        </row>
        <row r="36">
          <cell r="F36" t="str">
            <v>Total</v>
          </cell>
          <cell r="G36">
            <v>294.2</v>
          </cell>
          <cell r="K36">
            <v>405678.95999999996</v>
          </cell>
        </row>
        <row r="38">
          <cell r="F38" t="str">
            <v>Total GMT</v>
          </cell>
          <cell r="G38">
            <v>30573.000000000007</v>
          </cell>
          <cell r="K38">
            <v>20190616.920000002</v>
          </cell>
          <cell r="L38">
            <v>5480558.7560000001</v>
          </cell>
        </row>
        <row r="39">
          <cell r="B39" t="str">
            <v>Telco</v>
          </cell>
        </row>
        <row r="40">
          <cell r="B40" t="str">
            <v>Level 28 - P3</v>
          </cell>
          <cell r="C40" t="str">
            <v>TELCO</v>
          </cell>
          <cell r="D40" t="str">
            <v>00-PP3-P3</v>
          </cell>
          <cell r="F40" t="str">
            <v>Optus Mobile P/L</v>
          </cell>
          <cell r="G40">
            <v>1</v>
          </cell>
          <cell r="H40">
            <v>36312</v>
          </cell>
          <cell r="I40">
            <v>43616</v>
          </cell>
          <cell r="J40">
            <v>20</v>
          </cell>
          <cell r="K40">
            <v>17958.560000000001</v>
          </cell>
          <cell r="L40">
            <v>0</v>
          </cell>
          <cell r="M40">
            <v>0</v>
          </cell>
          <cell r="O40">
            <v>17958.560000000001</v>
          </cell>
          <cell r="P40">
            <v>17958.560000000001</v>
          </cell>
          <cell r="Q40">
            <v>0</v>
          </cell>
          <cell r="R40">
            <v>0</v>
          </cell>
          <cell r="S40">
            <v>17958.560000000001</v>
          </cell>
        </row>
        <row r="41">
          <cell r="B41" t="str">
            <v>Level 28 - P1</v>
          </cell>
          <cell r="C41" t="str">
            <v>TELCO</v>
          </cell>
          <cell r="D41" t="str">
            <v>00-P28-P1</v>
          </cell>
          <cell r="F41" t="str">
            <v>Telstra Corporation Limited</v>
          </cell>
          <cell r="G41">
            <v>1</v>
          </cell>
          <cell r="H41">
            <v>40330</v>
          </cell>
          <cell r="I41">
            <v>42155</v>
          </cell>
          <cell r="J41">
            <v>5</v>
          </cell>
          <cell r="K41">
            <v>20594.77</v>
          </cell>
          <cell r="L41">
            <v>0</v>
          </cell>
          <cell r="M41">
            <v>0</v>
          </cell>
          <cell r="O41">
            <v>20594.77</v>
          </cell>
          <cell r="P41">
            <v>20594.77</v>
          </cell>
          <cell r="Q41">
            <v>0</v>
          </cell>
          <cell r="R41">
            <v>0</v>
          </cell>
          <cell r="S41">
            <v>20594.77</v>
          </cell>
        </row>
        <row r="43">
          <cell r="F43" t="str">
            <v>Total</v>
          </cell>
          <cell r="G43">
            <v>2</v>
          </cell>
          <cell r="K43">
            <v>38553.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8">
          <cell r="J18">
            <v>536.94052044896</v>
          </cell>
          <cell r="M18">
            <v>402.70539033672003</v>
          </cell>
          <cell r="P18">
            <v>336.7</v>
          </cell>
          <cell r="Q18">
            <v>627.64134244134243</v>
          </cell>
          <cell r="R18">
            <v>627.64134244134243</v>
          </cell>
        </row>
        <row r="19">
          <cell r="J19">
            <v>536.94052044896</v>
          </cell>
          <cell r="M19">
            <v>402.70539033672003</v>
          </cell>
          <cell r="P19">
            <v>297.5</v>
          </cell>
          <cell r="Q19">
            <v>395.29411764705884</v>
          </cell>
          <cell r="R19">
            <v>395.29411764705884</v>
          </cell>
        </row>
        <row r="20">
          <cell r="J20">
            <v>536.94052044896</v>
          </cell>
          <cell r="M20">
            <v>402.70539033672003</v>
          </cell>
          <cell r="P20">
            <v>289.3</v>
          </cell>
          <cell r="Q20">
            <v>0</v>
          </cell>
          <cell r="R20">
            <v>0</v>
          </cell>
        </row>
        <row r="21">
          <cell r="J21">
            <v>536.94052044896</v>
          </cell>
          <cell r="M21">
            <v>402.70539033672003</v>
          </cell>
          <cell r="P21">
            <v>345.8</v>
          </cell>
          <cell r="Q21">
            <v>619.56333140543666</v>
          </cell>
          <cell r="R21">
            <v>619.56333140543666</v>
          </cell>
        </row>
        <row r="22">
          <cell r="J22">
            <v>536.94052044896</v>
          </cell>
          <cell r="M22">
            <v>402.70539033672003</v>
          </cell>
          <cell r="P22">
            <v>218.1</v>
          </cell>
          <cell r="Q22">
            <v>475.904</v>
          </cell>
          <cell r="R22">
            <v>475.904</v>
          </cell>
        </row>
      </sheetData>
      <sheetData sheetId="22">
        <row r="2">
          <cell r="B2" t="str">
            <v>Floor</v>
          </cell>
          <cell r="C2" t="str">
            <v>Space Type</v>
          </cell>
          <cell r="D2" t="str">
            <v>Unit</v>
          </cell>
          <cell r="E2" t="str">
            <v>Lease ID</v>
          </cell>
          <cell r="F2" t="str">
            <v>Trading Name</v>
          </cell>
          <cell r="G2" t="str">
            <v>Area</v>
          </cell>
          <cell r="H2" t="str">
            <v xml:space="preserve">Lease Start </v>
          </cell>
          <cell r="I2" t="str">
            <v>Lease End</v>
          </cell>
          <cell r="J2" t="str">
            <v>Lease Length yrs</v>
          </cell>
          <cell r="K2" t="str">
            <v>Base Rent</v>
          </cell>
          <cell r="L2" t="str">
            <v>Opex</v>
          </cell>
          <cell r="M2" t="str">
            <v>Cleaning</v>
          </cell>
          <cell r="N2" t="str">
            <v>Sundry</v>
          </cell>
          <cell r="O2" t="str">
            <v>Base/sqm</v>
          </cell>
          <cell r="P2" t="str">
            <v>All/sqm</v>
          </cell>
          <cell r="Q2" t="str">
            <v>Clean/sqm</v>
          </cell>
          <cell r="R2" t="str">
            <v>opex/sqm</v>
          </cell>
          <cell r="S2" t="str">
            <v>gross/sqm</v>
          </cell>
        </row>
        <row r="3">
          <cell r="B3" t="str">
            <v>39 Phillip Street</v>
          </cell>
          <cell r="C3" t="str">
            <v>OFF</v>
          </cell>
          <cell r="D3" t="str">
            <v>00-F39-00</v>
          </cell>
          <cell r="F3" t="str">
            <v>Vichingo Global Investors Pty</v>
          </cell>
          <cell r="G3">
            <v>336.7</v>
          </cell>
          <cell r="H3">
            <v>39569</v>
          </cell>
          <cell r="I3">
            <v>41394</v>
          </cell>
          <cell r="J3">
            <v>4.9972222222222218</v>
          </cell>
          <cell r="K3">
            <v>211326.84</v>
          </cell>
          <cell r="L3">
            <v>0</v>
          </cell>
          <cell r="M3">
            <v>6010.0950000000003</v>
          </cell>
          <cell r="O3">
            <v>627.64134244134243</v>
          </cell>
          <cell r="P3">
            <v>627.64134244134243</v>
          </cell>
          <cell r="Q3">
            <v>17.850000000000001</v>
          </cell>
          <cell r="R3">
            <v>0</v>
          </cell>
          <cell r="S3">
            <v>627.64134244134243</v>
          </cell>
        </row>
        <row r="4">
          <cell r="B4" t="str">
            <v>41 Phillip Street</v>
          </cell>
          <cell r="C4" t="str">
            <v>OFF</v>
          </cell>
          <cell r="D4" t="str">
            <v>00-F41-00</v>
          </cell>
          <cell r="F4" t="str">
            <v>The Sydney Institute</v>
          </cell>
          <cell r="G4">
            <v>297.5</v>
          </cell>
          <cell r="H4">
            <v>39995</v>
          </cell>
          <cell r="I4">
            <v>41820</v>
          </cell>
          <cell r="J4">
            <v>4.9972222222222218</v>
          </cell>
          <cell r="K4">
            <v>117600</v>
          </cell>
          <cell r="L4">
            <v>0</v>
          </cell>
          <cell r="M4">
            <v>0</v>
          </cell>
          <cell r="O4">
            <v>395.29411764705884</v>
          </cell>
          <cell r="P4">
            <v>395.29411764705884</v>
          </cell>
          <cell r="Q4">
            <v>0</v>
          </cell>
          <cell r="R4">
            <v>0</v>
          </cell>
          <cell r="S4">
            <v>395.29411764705884</v>
          </cell>
        </row>
        <row r="5">
          <cell r="B5" t="str">
            <v>43 Phillip Street</v>
          </cell>
          <cell r="C5" t="str">
            <v>OFF</v>
          </cell>
          <cell r="D5" t="str">
            <v>00-F43-00</v>
          </cell>
          <cell r="F5" t="str">
            <v>Vacant - Ex Arcadia Advisory Pty Ltd</v>
          </cell>
          <cell r="G5">
            <v>289.3</v>
          </cell>
          <cell r="J5">
            <v>0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45 Phillip Street</v>
          </cell>
          <cell r="C6" t="str">
            <v>OFF</v>
          </cell>
          <cell r="D6" t="str">
            <v>00-F45-00</v>
          </cell>
          <cell r="F6" t="str">
            <v>Ugar Ucak &amp; Bulsen Ucak</v>
          </cell>
          <cell r="G6">
            <v>345.8</v>
          </cell>
          <cell r="H6">
            <v>39934</v>
          </cell>
          <cell r="I6">
            <v>43585</v>
          </cell>
          <cell r="J6">
            <v>9.9972222222222218</v>
          </cell>
          <cell r="K6">
            <v>214245</v>
          </cell>
          <cell r="L6">
            <v>0</v>
          </cell>
          <cell r="M6">
            <v>0</v>
          </cell>
          <cell r="O6">
            <v>619.56333140543666</v>
          </cell>
          <cell r="P6">
            <v>619.56333140543666</v>
          </cell>
          <cell r="Q6">
            <v>0</v>
          </cell>
          <cell r="R6">
            <v>0</v>
          </cell>
          <cell r="S6">
            <v>619.56333140543666</v>
          </cell>
        </row>
        <row r="7">
          <cell r="B7" t="str">
            <v>47 Phillip Street</v>
          </cell>
          <cell r="C7" t="str">
            <v>OFF</v>
          </cell>
          <cell r="D7" t="str">
            <v>00-47-02</v>
          </cell>
          <cell r="F7" t="str">
            <v>Trivest P/L</v>
          </cell>
          <cell r="G7">
            <v>218.1</v>
          </cell>
          <cell r="H7">
            <v>39722</v>
          </cell>
          <cell r="I7">
            <v>40816</v>
          </cell>
          <cell r="J7">
            <v>2.9972222222222222</v>
          </cell>
          <cell r="K7">
            <v>103794.6624</v>
          </cell>
          <cell r="L7">
            <v>0</v>
          </cell>
          <cell r="M7">
            <v>0</v>
          </cell>
          <cell r="O7">
            <v>475.904</v>
          </cell>
          <cell r="P7">
            <v>475.904</v>
          </cell>
          <cell r="Q7">
            <v>0</v>
          </cell>
          <cell r="R7">
            <v>0</v>
          </cell>
          <cell r="S7">
            <v>475.904</v>
          </cell>
        </row>
        <row r="9">
          <cell r="F9" t="str">
            <v>TOTAL PST</v>
          </cell>
          <cell r="G9">
            <v>1150.6999999999998</v>
          </cell>
          <cell r="J9">
            <v>17.991666666666667</v>
          </cell>
          <cell r="K9">
            <v>435639.66240000003</v>
          </cell>
          <cell r="L9">
            <v>0</v>
          </cell>
          <cell r="M9">
            <v>0</v>
          </cell>
          <cell r="N9">
            <v>0</v>
          </cell>
        </row>
        <row r="10">
          <cell r="I10" t="str">
            <v>Avg LEA</v>
          </cell>
          <cell r="J10">
            <v>4.4979166666666668</v>
          </cell>
        </row>
        <row r="16">
          <cell r="B16" t="str">
            <v>Carpark 5</v>
          </cell>
          <cell r="C16" t="str">
            <v>Carpark</v>
          </cell>
          <cell r="D16" t="str">
            <v>B01009</v>
          </cell>
          <cell r="F16" t="str">
            <v>Jeremy Burcham (Governor's carwash)</v>
          </cell>
          <cell r="G16">
            <v>1</v>
          </cell>
          <cell r="H16">
            <v>39843</v>
          </cell>
          <cell r="I16">
            <v>40908</v>
          </cell>
          <cell r="J16">
            <v>2.9166666666666665</v>
          </cell>
          <cell r="K16">
            <v>6300</v>
          </cell>
          <cell r="L16">
            <v>0</v>
          </cell>
          <cell r="M16">
            <v>0</v>
          </cell>
          <cell r="O16">
            <v>6300</v>
          </cell>
          <cell r="P16">
            <v>6300</v>
          </cell>
          <cell r="Q16">
            <v>0</v>
          </cell>
          <cell r="R16">
            <v>0</v>
          </cell>
          <cell r="S16">
            <v>6300</v>
          </cell>
        </row>
        <row r="17">
          <cell r="B17" t="str">
            <v>Carpark 1</v>
          </cell>
          <cell r="C17" t="str">
            <v>Carpark</v>
          </cell>
          <cell r="D17" t="str">
            <v>B01001</v>
          </cell>
          <cell r="F17" t="str">
            <v>Wilson Parking Australia</v>
          </cell>
          <cell r="G17">
            <v>1</v>
          </cell>
          <cell r="H17">
            <v>39630</v>
          </cell>
          <cell r="I17">
            <v>40724</v>
          </cell>
          <cell r="J17">
            <v>2.9972222222222222</v>
          </cell>
          <cell r="K17">
            <v>3027282</v>
          </cell>
          <cell r="L17">
            <v>0</v>
          </cell>
          <cell r="M17">
            <v>0</v>
          </cell>
          <cell r="O17">
            <v>3027282</v>
          </cell>
          <cell r="P17">
            <v>3027282</v>
          </cell>
          <cell r="Q17">
            <v>0</v>
          </cell>
          <cell r="R17">
            <v>0</v>
          </cell>
          <cell r="S17">
            <v>3027282</v>
          </cell>
        </row>
        <row r="18">
          <cell r="F18" t="str">
            <v>TOTAL Carpark</v>
          </cell>
          <cell r="G18">
            <v>2</v>
          </cell>
          <cell r="J18">
            <v>2.9972222222222222</v>
          </cell>
          <cell r="K18">
            <v>3027282</v>
          </cell>
          <cell r="L18">
            <v>0</v>
          </cell>
          <cell r="M18">
            <v>0</v>
          </cell>
          <cell r="N18">
            <v>0</v>
          </cell>
        </row>
      </sheetData>
      <sheetData sheetId="23" refreshError="1"/>
      <sheetData sheetId="24">
        <row r="1">
          <cell r="A1" t="str">
            <v>GPT</v>
          </cell>
          <cell r="D1" t="str">
            <v>OG sqm</v>
          </cell>
          <cell r="F1" t="str">
            <v>GMT</v>
          </cell>
          <cell r="I1" t="str">
            <v>OG sqm</v>
          </cell>
        </row>
        <row r="2">
          <cell r="A2" t="str">
            <v>Level 21 Suite A</v>
          </cell>
          <cell r="B2" t="str">
            <v>1 - A.T. Kearney</v>
          </cell>
          <cell r="C2" t="str">
            <v>00-F21-0A</v>
          </cell>
          <cell r="D2">
            <v>194.36</v>
          </cell>
          <cell r="F2" t="str">
            <v>Level 15</v>
          </cell>
          <cell r="G2" t="str">
            <v>7 - H M G M Q E II</v>
          </cell>
          <cell r="H2" t="str">
            <v>00-F15-01</v>
          </cell>
          <cell r="I2">
            <v>173.4</v>
          </cell>
        </row>
        <row r="3">
          <cell r="A3" t="str">
            <v xml:space="preserve">Level 21 Suite B </v>
          </cell>
          <cell r="B3" t="str">
            <v>22 - DEXUS</v>
          </cell>
          <cell r="C3" t="str">
            <v>00-F21-0B</v>
          </cell>
          <cell r="D3">
            <v>194.38</v>
          </cell>
          <cell r="F3" t="str">
            <v>Level 16</v>
          </cell>
          <cell r="G3" t="str">
            <v>1 - Dabserv Pty Ltd</v>
          </cell>
          <cell r="H3" t="str">
            <v>00-F16-01</v>
          </cell>
          <cell r="I3">
            <v>173.37</v>
          </cell>
        </row>
        <row r="4">
          <cell r="A4" t="str">
            <v>Level 21 Suite C</v>
          </cell>
          <cell r="B4" t="str">
            <v>33 - Goldman Sachs JBWere Option</v>
          </cell>
          <cell r="C4" t="str">
            <v>00-F21-0C</v>
          </cell>
          <cell r="D4">
            <v>194.79</v>
          </cell>
          <cell r="F4" t="str">
            <v>Level 17</v>
          </cell>
          <cell r="G4" t="str">
            <v>2 - Dabserv Pty Ltd</v>
          </cell>
          <cell r="H4" t="str">
            <v>00-F17-01</v>
          </cell>
          <cell r="I4">
            <v>173.46</v>
          </cell>
        </row>
        <row r="5">
          <cell r="A5" t="str">
            <v>Level 21 Suite D</v>
          </cell>
          <cell r="B5" t="str">
            <v>59 - NSW Treasury Corporation</v>
          </cell>
          <cell r="C5" t="str">
            <v>00-F21-0D</v>
          </cell>
          <cell r="D5">
            <v>191.8</v>
          </cell>
          <cell r="F5" t="str">
            <v>Level 18</v>
          </cell>
          <cell r="G5" t="str">
            <v>3 - Dabserv Pty Ltd</v>
          </cell>
          <cell r="H5" t="str">
            <v>00-F18-01</v>
          </cell>
          <cell r="I5">
            <v>173.46</v>
          </cell>
        </row>
        <row r="6">
          <cell r="A6" t="str">
            <v>Level 22</v>
          </cell>
          <cell r="B6" t="str">
            <v>60 - NSW Treasury Corporation</v>
          </cell>
          <cell r="C6" t="str">
            <v>00-F22-01</v>
          </cell>
          <cell r="D6">
            <v>173.32</v>
          </cell>
          <cell r="F6" t="str">
            <v>Level 19</v>
          </cell>
          <cell r="G6" t="str">
            <v>5 - Grant Samuel Group Pty Ltd</v>
          </cell>
          <cell r="H6" t="str">
            <v>00-F19-01</v>
          </cell>
          <cell r="I6">
            <v>173.38</v>
          </cell>
        </row>
        <row r="7">
          <cell r="A7" t="str">
            <v>Level 23</v>
          </cell>
          <cell r="B7" t="str">
            <v>56 - Nomura Australia Limited</v>
          </cell>
          <cell r="C7" t="str">
            <v>00-F23-01</v>
          </cell>
          <cell r="D7">
            <v>173.41</v>
          </cell>
          <cell r="F7" t="str">
            <v>Level 20</v>
          </cell>
          <cell r="G7" t="str">
            <v>6 - Grant Samuel Group Pty Ltd</v>
          </cell>
          <cell r="H7" t="str">
            <v>00-F20-01</v>
          </cell>
          <cell r="I7">
            <v>173.38</v>
          </cell>
        </row>
        <row r="8">
          <cell r="A8" t="str">
            <v>Level 24</v>
          </cell>
          <cell r="B8" t="str">
            <v>57 - Nomura Australia Limited</v>
          </cell>
          <cell r="C8" t="str">
            <v>00-F24-01</v>
          </cell>
          <cell r="D8">
            <v>173.55</v>
          </cell>
          <cell r="F8" t="str">
            <v>Level 21</v>
          </cell>
          <cell r="G8" t="str">
            <v>40 - Walker Group Holdings Pty Ltd</v>
          </cell>
          <cell r="H8" t="str">
            <v>00-F21-01</v>
          </cell>
          <cell r="I8">
            <v>175</v>
          </cell>
        </row>
        <row r="9">
          <cell r="A9" t="str">
            <v>Level 25</v>
          </cell>
          <cell r="B9" t="str">
            <v>58 - Nomura Australia Limited</v>
          </cell>
          <cell r="C9" t="str">
            <v>00-F25-01</v>
          </cell>
          <cell r="D9">
            <v>172.97</v>
          </cell>
          <cell r="F9" t="str">
            <v>Level 22</v>
          </cell>
          <cell r="G9" t="str">
            <v>27 - Piper Alderman Management Pt/L</v>
          </cell>
          <cell r="H9" t="str">
            <v>00-F22-01</v>
          </cell>
          <cell r="I9">
            <v>173.27</v>
          </cell>
        </row>
        <row r="10">
          <cell r="A10" t="str">
            <v>Level 26</v>
          </cell>
          <cell r="B10" t="str">
            <v>78 - Wilson HTM Services PL</v>
          </cell>
          <cell r="C10" t="str">
            <v>00-F26-01</v>
          </cell>
          <cell r="D10">
            <v>173.34</v>
          </cell>
          <cell r="F10" t="str">
            <v>Level 23</v>
          </cell>
          <cell r="G10" t="str">
            <v>26 - Piper Alderman Management Pt/L</v>
          </cell>
          <cell r="H10" t="str">
            <v>00-F23-01</v>
          </cell>
          <cell r="I10">
            <v>173.53</v>
          </cell>
        </row>
        <row r="11">
          <cell r="A11" t="str">
            <v xml:space="preserve">Level 27 </v>
          </cell>
          <cell r="B11" t="str">
            <v>72 - Stonebridge Futures Pty Ltd</v>
          </cell>
          <cell r="C11" t="str">
            <v>00-F27-01</v>
          </cell>
          <cell r="D11">
            <v>173.33</v>
          </cell>
          <cell r="F11" t="str">
            <v>Level 24</v>
          </cell>
          <cell r="G11" t="str">
            <v>8 - H M G M Q E II</v>
          </cell>
          <cell r="H11" t="str">
            <v>00-F24-01</v>
          </cell>
          <cell r="I11">
            <v>173.39</v>
          </cell>
        </row>
        <row r="12">
          <cell r="A12" t="str">
            <v>Level 28 Suite A</v>
          </cell>
          <cell r="B12" t="str">
            <v>39 - Heidrick &amp; Struggles Australia</v>
          </cell>
          <cell r="C12" t="str">
            <v>00-F28-01</v>
          </cell>
          <cell r="D12">
            <v>176.83</v>
          </cell>
          <cell r="F12" t="str">
            <v>Level 25</v>
          </cell>
          <cell r="G12" t="str">
            <v>9 - H M G M Q E II</v>
          </cell>
          <cell r="H12" t="str">
            <v>00-F25-01</v>
          </cell>
          <cell r="I12">
            <v>173.37</v>
          </cell>
        </row>
        <row r="13">
          <cell r="A13" t="str">
            <v>Level 28 Suite B</v>
          </cell>
          <cell r="B13" t="str">
            <v>3 - Allied Irish Banks PLC</v>
          </cell>
          <cell r="C13" t="str">
            <v>00-F28-02</v>
          </cell>
          <cell r="D13">
            <v>177.97</v>
          </cell>
          <cell r="F13" t="str">
            <v>Level 26</v>
          </cell>
          <cell r="G13" t="str">
            <v>10 - H M G M Q E II</v>
          </cell>
          <cell r="H13" t="str">
            <v>00-F26-01</v>
          </cell>
          <cell r="I13">
            <v>173.4</v>
          </cell>
        </row>
        <row r="14">
          <cell r="A14" t="str">
            <v>Level 29 Suite A</v>
          </cell>
          <cell r="B14" t="str">
            <v>100 - L29 Suite A spec lease</v>
          </cell>
          <cell r="C14" t="str">
            <v>00-F29-OA</v>
          </cell>
          <cell r="F14" t="str">
            <v>Level 27</v>
          </cell>
          <cell r="G14" t="str">
            <v>11 - H M G M Q E II</v>
          </cell>
          <cell r="H14" t="str">
            <v>00-F27-01</v>
          </cell>
          <cell r="I14">
            <v>173.22</v>
          </cell>
        </row>
        <row r="15">
          <cell r="A15" t="str">
            <v>Level 29 Suite B</v>
          </cell>
          <cell r="B15" t="str">
            <v>64 - Origin Capital Group P/L</v>
          </cell>
          <cell r="C15" t="str">
            <v>00-F29-OC</v>
          </cell>
          <cell r="D15">
            <v>195.6</v>
          </cell>
          <cell r="F15" t="str">
            <v>Level 30</v>
          </cell>
          <cell r="G15" t="str">
            <v>12 - H M G M Q E II</v>
          </cell>
          <cell r="H15" t="str">
            <v>00-F30-01</v>
          </cell>
          <cell r="I15">
            <v>173.53</v>
          </cell>
        </row>
        <row r="16">
          <cell r="A16" t="str">
            <v>Level 29 Suite C</v>
          </cell>
          <cell r="B16" t="str">
            <v>99 - L29 Suite C spec lease</v>
          </cell>
          <cell r="C16" t="str">
            <v>00-F29-OB</v>
          </cell>
          <cell r="F16" t="str">
            <v>Level 31</v>
          </cell>
          <cell r="G16" t="str">
            <v>13 - H M G M Q E II</v>
          </cell>
          <cell r="H16" t="str">
            <v>00-F31-01</v>
          </cell>
          <cell r="I16">
            <v>173.51</v>
          </cell>
        </row>
        <row r="17">
          <cell r="A17" t="str">
            <v>Level 30</v>
          </cell>
          <cell r="B17" t="str">
            <v>36 - Grosvenor Financial Srvc Renew</v>
          </cell>
          <cell r="C17" t="str">
            <v>00-F30-02</v>
          </cell>
          <cell r="D17">
            <v>172.28</v>
          </cell>
          <cell r="F17" t="str">
            <v>Level 32</v>
          </cell>
          <cell r="G17" t="str">
            <v>14 - H M G M Q E II</v>
          </cell>
          <cell r="H17" t="str">
            <v>00-F32-01</v>
          </cell>
          <cell r="I17">
            <v>173.5</v>
          </cell>
        </row>
        <row r="18">
          <cell r="A18" t="str">
            <v>Level 32</v>
          </cell>
          <cell r="B18" t="str">
            <v>4 - CCW Sydney</v>
          </cell>
          <cell r="C18" t="str">
            <v>00-F32-01</v>
          </cell>
          <cell r="D18">
            <v>173.36</v>
          </cell>
          <cell r="F18" t="str">
            <v>Level 33</v>
          </cell>
          <cell r="G18" t="str">
            <v>15 - H M G M Q E II</v>
          </cell>
          <cell r="H18" t="str">
            <v>00-F33-01</v>
          </cell>
          <cell r="I18">
            <v>173.49</v>
          </cell>
        </row>
        <row r="19">
          <cell r="A19" t="str">
            <v>Level 33</v>
          </cell>
          <cell r="B19" t="str">
            <v>5 - CCW Sydney</v>
          </cell>
          <cell r="C19" t="str">
            <v>00-F33-01</v>
          </cell>
          <cell r="D19">
            <v>173.31</v>
          </cell>
          <cell r="F19" t="str">
            <v>Level 34</v>
          </cell>
          <cell r="G19" t="str">
            <v>16 - H M G M Q E II</v>
          </cell>
          <cell r="H19" t="str">
            <v>00-F34-01</v>
          </cell>
          <cell r="I19">
            <v>173.53</v>
          </cell>
        </row>
        <row r="20">
          <cell r="A20" t="str">
            <v>Level 34</v>
          </cell>
          <cell r="B20" t="str">
            <v>6 - CCW Sydney</v>
          </cell>
          <cell r="C20" t="str">
            <v>00-F34-01</v>
          </cell>
          <cell r="D20">
            <v>173.29</v>
          </cell>
          <cell r="F20" t="str">
            <v>Level 35</v>
          </cell>
          <cell r="G20" t="str">
            <v>17 - H M G M Q E II</v>
          </cell>
          <cell r="H20" t="str">
            <v>00-F35-01</v>
          </cell>
          <cell r="I20">
            <v>173.53</v>
          </cell>
        </row>
        <row r="21">
          <cell r="A21" t="str">
            <v>Level 35</v>
          </cell>
          <cell r="B21" t="str">
            <v>7 - CCW Sydney</v>
          </cell>
          <cell r="C21" t="str">
            <v>00-F35-01</v>
          </cell>
          <cell r="D21">
            <v>173.22</v>
          </cell>
          <cell r="F21" t="str">
            <v>Level 36</v>
          </cell>
          <cell r="G21" t="str">
            <v>18 - H M G M Q E II</v>
          </cell>
          <cell r="H21" t="str">
            <v>00-F36-01</v>
          </cell>
          <cell r="I21">
            <v>173.49</v>
          </cell>
        </row>
        <row r="22">
          <cell r="A22" t="str">
            <v xml:space="preserve">Level 36 </v>
          </cell>
          <cell r="B22" t="str">
            <v>8 - CCW Sydney</v>
          </cell>
          <cell r="C22" t="str">
            <v>00-F36-01</v>
          </cell>
          <cell r="D22">
            <v>173.22</v>
          </cell>
          <cell r="F22" t="str">
            <v>Level 37</v>
          </cell>
          <cell r="G22" t="str">
            <v>19 - H M G M Q E II</v>
          </cell>
          <cell r="H22" t="str">
            <v>00-F37-01</v>
          </cell>
          <cell r="I22">
            <v>173.51</v>
          </cell>
        </row>
        <row r="23">
          <cell r="A23" t="str">
            <v>Level 37</v>
          </cell>
          <cell r="B23" t="str">
            <v>46 - Merrill Lynch Australia P/L</v>
          </cell>
          <cell r="C23" t="str">
            <v>00-F37-00</v>
          </cell>
          <cell r="D23">
            <v>172.97</v>
          </cell>
          <cell r="F23" t="str">
            <v>Level 38</v>
          </cell>
          <cell r="G23" t="str">
            <v>20 - H M G M Q E II</v>
          </cell>
          <cell r="H23" t="str">
            <v>00-F38-01</v>
          </cell>
          <cell r="I23">
            <v>173.47</v>
          </cell>
        </row>
        <row r="24">
          <cell r="A24" t="str">
            <v xml:space="preserve">Level 38 </v>
          </cell>
          <cell r="B24" t="str">
            <v>47 - Merrill Lynch Australia P/L</v>
          </cell>
          <cell r="C24" t="str">
            <v>00-F38-00</v>
          </cell>
          <cell r="D24">
            <v>172.95</v>
          </cell>
          <cell r="F24" t="str">
            <v>Level 39</v>
          </cell>
          <cell r="G24" t="str">
            <v>21 - H M G M Q E II</v>
          </cell>
          <cell r="H24" t="str">
            <v>00-F39-01</v>
          </cell>
          <cell r="I24">
            <v>173.5</v>
          </cell>
        </row>
        <row r="25">
          <cell r="A25" t="str">
            <v>Level 39</v>
          </cell>
          <cell r="B25" t="str">
            <v>48 - Merrill Lynch Australia P/L</v>
          </cell>
          <cell r="C25" t="str">
            <v>00-F39-00</v>
          </cell>
          <cell r="D25">
            <v>173.35</v>
          </cell>
          <cell r="F25" t="str">
            <v>Level 40</v>
          </cell>
          <cell r="G25" t="str">
            <v>22 - H M G M Q E II</v>
          </cell>
          <cell r="H25" t="str">
            <v>00-F40-01</v>
          </cell>
          <cell r="I25">
            <v>173.51</v>
          </cell>
        </row>
        <row r="26">
          <cell r="A26" t="str">
            <v>Level 40 Suite A &amp; D</v>
          </cell>
          <cell r="B26" t="str">
            <v>9 - CIBC Australia Limited</v>
          </cell>
          <cell r="C26" t="str">
            <v>00-F40-AD</v>
          </cell>
          <cell r="D26">
            <v>191</v>
          </cell>
          <cell r="F26" t="str">
            <v>Level 41</v>
          </cell>
          <cell r="G26" t="str">
            <v>23 - H M G M Q E II</v>
          </cell>
          <cell r="H26" t="str">
            <v>00-F41-01</v>
          </cell>
          <cell r="I26">
            <v>173.5</v>
          </cell>
        </row>
        <row r="27">
          <cell r="A27" t="str">
            <v>Level 40 Suite E</v>
          </cell>
          <cell r="B27" t="str">
            <v>42 - Invesco Asset Mgmt - renew</v>
          </cell>
          <cell r="C27" t="str">
            <v>00-F40-OE</v>
          </cell>
          <cell r="D27">
            <v>173.25</v>
          </cell>
        </row>
        <row r="28">
          <cell r="A28" t="str">
            <v>Level 40 Suite B</v>
          </cell>
          <cell r="B28" t="str">
            <v>38 - Halifax Investment Services</v>
          </cell>
          <cell r="C28" t="str">
            <v>00-F40-OB</v>
          </cell>
          <cell r="D28">
            <v>173</v>
          </cell>
        </row>
        <row r="29">
          <cell r="A29" t="str">
            <v>Level 40 Suite C</v>
          </cell>
          <cell r="B29" t="str">
            <v>40 - HRL Morrison &amp; Co Pty Ltd</v>
          </cell>
          <cell r="C29" t="str">
            <v>00-F40-OC</v>
          </cell>
          <cell r="D29">
            <v>173</v>
          </cell>
        </row>
        <row r="30">
          <cell r="A30" t="str">
            <v>Level 41 Suite A</v>
          </cell>
          <cell r="B30" t="str">
            <v>49 - Merrill Lynch Australia P/L</v>
          </cell>
          <cell r="C30" t="str">
            <v>00-F41-0A</v>
          </cell>
          <cell r="D30">
            <v>180.47</v>
          </cell>
        </row>
        <row r="31">
          <cell r="A31" t="str">
            <v>Level 41 Suite B</v>
          </cell>
          <cell r="B31" t="str">
            <v>50 - Merrill Lynch Australia P/L</v>
          </cell>
          <cell r="C31" t="str">
            <v>00-F41-OC</v>
          </cell>
          <cell r="D31">
            <v>166.62</v>
          </cell>
        </row>
        <row r="32">
          <cell r="A32" t="str">
            <v>Level 42</v>
          </cell>
          <cell r="B32" t="str">
            <v>27 - Goldman Sachs JBWere</v>
          </cell>
          <cell r="C32" t="str">
            <v>00-F42-01</v>
          </cell>
          <cell r="D32">
            <v>173.09</v>
          </cell>
        </row>
        <row r="33">
          <cell r="A33" t="str">
            <v>Level 43</v>
          </cell>
          <cell r="B33" t="str">
            <v>28 - Goldman Sachs JBWere</v>
          </cell>
          <cell r="C33" t="str">
            <v>00-F43-01</v>
          </cell>
          <cell r="D33">
            <v>172.94</v>
          </cell>
        </row>
        <row r="34">
          <cell r="A34" t="str">
            <v>Level 44</v>
          </cell>
          <cell r="B34" t="str">
            <v>10 - CMC Markets Asia Pacific</v>
          </cell>
          <cell r="C34" t="str">
            <v>00-F44-01</v>
          </cell>
          <cell r="D34">
            <v>173.53</v>
          </cell>
        </row>
        <row r="35">
          <cell r="A35" t="str">
            <v>Level 45</v>
          </cell>
          <cell r="B35" t="str">
            <v>11 - CMC Markets Asia Pacific</v>
          </cell>
          <cell r="C35" t="str">
            <v>00-F45-01</v>
          </cell>
          <cell r="D35">
            <v>173.12</v>
          </cell>
        </row>
        <row r="36">
          <cell r="A36" t="str">
            <v>Level 46</v>
          </cell>
          <cell r="B36" t="str">
            <v>34 - Goldman Sachs JBWere Option</v>
          </cell>
          <cell r="C36" t="str">
            <v>00-F46-01</v>
          </cell>
          <cell r="D36">
            <v>173.08</v>
          </cell>
        </row>
        <row r="37">
          <cell r="A37" t="str">
            <v>Level 47</v>
          </cell>
          <cell r="B37" t="str">
            <v>30 - Goldman Sachs JBWere</v>
          </cell>
          <cell r="C37" t="str">
            <v>00-F47-01</v>
          </cell>
          <cell r="D37">
            <v>173.38</v>
          </cell>
        </row>
        <row r="38">
          <cell r="A38" t="str">
            <v>Level 48</v>
          </cell>
          <cell r="B38" t="str">
            <v>31 - Goldman Sachs JBWere</v>
          </cell>
          <cell r="C38" t="str">
            <v>00-F48-01</v>
          </cell>
          <cell r="D38">
            <v>172.94</v>
          </cell>
        </row>
        <row r="39">
          <cell r="A39" t="str">
            <v>Level 49 Suite A-B &amp; E</v>
          </cell>
          <cell r="B39" t="str">
            <v>24 - Egon Zehnder International</v>
          </cell>
          <cell r="C39" t="str">
            <v>00-F49-00</v>
          </cell>
          <cell r="D39">
            <v>190.4</v>
          </cell>
        </row>
        <row r="40">
          <cell r="A40" t="str">
            <v>Level 49 Suite C</v>
          </cell>
          <cell r="B40" t="str">
            <v>68 - POSCO AUSTRALIA PTY LTD</v>
          </cell>
          <cell r="C40" t="str">
            <v>00-F49-0C</v>
          </cell>
          <cell r="D40">
            <v>189.98</v>
          </cell>
        </row>
        <row r="41">
          <cell r="A41" t="str">
            <v>Level 49 Suite D</v>
          </cell>
          <cell r="B41" t="str">
            <v>32 - Goldman Sachs JBWere</v>
          </cell>
          <cell r="C41" t="str">
            <v>00-F49-0D</v>
          </cell>
          <cell r="D41">
            <v>190.45</v>
          </cell>
        </row>
        <row r="42">
          <cell r="A42" t="str">
            <v>Level 50</v>
          </cell>
          <cell r="B42" t="str">
            <v>85 - Walker Group Holdings PL</v>
          </cell>
          <cell r="C42" t="str">
            <v>00-F50-01</v>
          </cell>
          <cell r="D42">
            <v>173.19</v>
          </cell>
        </row>
        <row r="43">
          <cell r="A43" t="str">
            <v>Level 50 Suite A</v>
          </cell>
          <cell r="B43" t="str">
            <v>65 - Pangaea Resources Pty Ltd</v>
          </cell>
          <cell r="C43" t="str">
            <v>00-F50-0A</v>
          </cell>
          <cell r="D43">
            <v>173</v>
          </cell>
        </row>
        <row r="44">
          <cell r="A44" t="str">
            <v>Level 50 Suite B</v>
          </cell>
          <cell r="B44" t="str">
            <v>43 - L50 Area 2 SE</v>
          </cell>
          <cell r="C44" t="str">
            <v>00-F50-0B</v>
          </cell>
        </row>
        <row r="45">
          <cell r="A45" t="str">
            <v>Level 50 Suite C</v>
          </cell>
          <cell r="B45" t="str">
            <v>44 - L50 Area 3 SW</v>
          </cell>
          <cell r="C45" t="str">
            <v>00-F50-0C</v>
          </cell>
        </row>
        <row r="46">
          <cell r="A46" t="str">
            <v>Level 53</v>
          </cell>
          <cell r="B46" t="str">
            <v>12 - Dabserv Pty Ltd</v>
          </cell>
          <cell r="C46" t="str">
            <v>00-F53-01</v>
          </cell>
          <cell r="D46">
            <v>173.47</v>
          </cell>
        </row>
        <row r="47">
          <cell r="A47" t="str">
            <v>Level 54</v>
          </cell>
          <cell r="B47" t="str">
            <v>13 - Dabserv Pty Ltd</v>
          </cell>
          <cell r="C47" t="str">
            <v>00-F54-01</v>
          </cell>
          <cell r="D47">
            <v>173.36</v>
          </cell>
        </row>
        <row r="48">
          <cell r="A48" t="str">
            <v>Level 55</v>
          </cell>
          <cell r="B48" t="str">
            <v>14 - Dabserv Pty Ltd</v>
          </cell>
          <cell r="C48" t="str">
            <v>00-F55-01</v>
          </cell>
          <cell r="D48">
            <v>173.14</v>
          </cell>
        </row>
        <row r="49">
          <cell r="A49" t="str">
            <v>Level 56</v>
          </cell>
          <cell r="B49" t="str">
            <v>15 - Dabserv Pty Ltd</v>
          </cell>
          <cell r="C49" t="str">
            <v>00-F56-01</v>
          </cell>
          <cell r="D49">
            <v>173.02</v>
          </cell>
        </row>
        <row r="50">
          <cell r="A50" t="str">
            <v>Level 57</v>
          </cell>
          <cell r="B50" t="str">
            <v>16 - Dabserv Pty Ltd</v>
          </cell>
          <cell r="C50" t="str">
            <v>00-F57-01</v>
          </cell>
          <cell r="D50">
            <v>173.48</v>
          </cell>
        </row>
        <row r="51">
          <cell r="A51" t="str">
            <v>Level 58</v>
          </cell>
          <cell r="B51" t="str">
            <v>17 - Dabserv Pty Ltd</v>
          </cell>
          <cell r="C51" t="str">
            <v>00-F58-01</v>
          </cell>
          <cell r="D51">
            <v>173.31</v>
          </cell>
        </row>
        <row r="52">
          <cell r="A52" t="str">
            <v>Level 59</v>
          </cell>
          <cell r="B52" t="str">
            <v>18 - Dabserv Pty Ltd</v>
          </cell>
          <cell r="C52" t="str">
            <v>00-F59-01</v>
          </cell>
          <cell r="D52">
            <v>173.36</v>
          </cell>
        </row>
        <row r="53">
          <cell r="A53" t="str">
            <v>Level 60</v>
          </cell>
          <cell r="B53" t="str">
            <v>19 - Dabserv Pty Ltd</v>
          </cell>
          <cell r="C53" t="str">
            <v>00-F60-01</v>
          </cell>
          <cell r="D53">
            <v>173.29</v>
          </cell>
        </row>
        <row r="54">
          <cell r="A54" t="str">
            <v>Level 61</v>
          </cell>
          <cell r="B54" t="str">
            <v>20 - Dabserv Pty Ltd</v>
          </cell>
          <cell r="C54" t="str">
            <v>00-F61-01</v>
          </cell>
          <cell r="D54">
            <v>172.92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  <cell r="B300" t="str">
            <v xml:space="preserve">  Total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</sheetData>
      <sheetData sheetId="25" refreshError="1"/>
      <sheetData sheetId="26">
        <row r="1">
          <cell r="B1">
            <v>1</v>
          </cell>
        </row>
      </sheetData>
      <sheetData sheetId="27" refreshError="1"/>
      <sheetData sheetId="28">
        <row r="1">
          <cell r="B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"/>
      <sheetName val="Build 1"/>
      <sheetName val="NAV"/>
      <sheetName val="Build1-OGs"/>
      <sheetName val="Build3"/>
      <sheetName val="Build3-OGs"/>
      <sheetName val="Build7"/>
      <sheetName val="Build7-OGs"/>
      <sheetName val="Historical"/>
      <sheetName val="Market Yields"/>
      <sheetName val="NAV-Carpark"/>
      <sheetName val="carparks2"/>
      <sheetName val="carparks1"/>
      <sheetName val="Sheet1"/>
      <sheetName val="Land Sales"/>
      <sheetName val="Blood Bank"/>
    </sheetNames>
    <sheetDataSet>
      <sheetData sheetId="0"/>
      <sheetData sheetId="1" refreshError="1">
        <row r="89">
          <cell r="A89" t="str">
            <v>ASSUMPTIONS</v>
          </cell>
        </row>
        <row r="97">
          <cell r="A97" t="str">
            <v>Site Value</v>
          </cell>
        </row>
        <row r="105">
          <cell r="B105" t="str">
            <v>Comparison Tab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Note 2-2002"/>
      <sheetName val="COMPUTRON P&amp;L"/>
      <sheetName val="2002 Note 3"/>
      <sheetName val="Note 4 2002"/>
      <sheetName val="Note 4 2001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Note 23-2001"/>
      <sheetName val="Note 2-2001"/>
      <sheetName val="2001 Note 3"/>
      <sheetName val="2000 Note 3"/>
      <sheetName val="1999 Note 3"/>
      <sheetName val="BALSHT31AUG"/>
      <sheetName val="New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0059050-000</v>
          </cell>
          <cell r="D6" t="str">
            <v>0059050-000</v>
          </cell>
          <cell r="E6" t="str">
            <v>0040</v>
          </cell>
          <cell r="F6" t="str">
            <v>Fund Management Fees</v>
          </cell>
          <cell r="G6">
            <v>-187796.17</v>
          </cell>
          <cell r="H6">
            <v>-187796.17</v>
          </cell>
        </row>
        <row r="7">
          <cell r="A7" t="str">
            <v>0059050-000</v>
          </cell>
          <cell r="D7" t="str">
            <v>0059050-000</v>
          </cell>
          <cell r="E7">
            <v>6000</v>
          </cell>
          <cell r="F7" t="str">
            <v>Fund Management Fees</v>
          </cell>
          <cell r="G7">
            <v>-5745.38</v>
          </cell>
          <cell r="H7">
            <v>-5745.38</v>
          </cell>
        </row>
        <row r="8">
          <cell r="A8" t="str">
            <v>0059050-000</v>
          </cell>
          <cell r="D8" t="str">
            <v>0059050-000</v>
          </cell>
          <cell r="E8">
            <v>6100</v>
          </cell>
          <cell r="F8" t="str">
            <v>Fund Management Fees</v>
          </cell>
          <cell r="G8">
            <v>141443.85999999999</v>
          </cell>
          <cell r="H8">
            <v>141443.85999999999</v>
          </cell>
        </row>
        <row r="9">
          <cell r="A9" t="str">
            <v>0059032-000</v>
          </cell>
          <cell r="D9" t="str">
            <v>0059032-000</v>
          </cell>
          <cell r="E9">
            <v>6100</v>
          </cell>
          <cell r="F9" t="str">
            <v>Expense Recoveries</v>
          </cell>
          <cell r="G9">
            <v>-359498</v>
          </cell>
          <cell r="H9">
            <v>-359498</v>
          </cell>
        </row>
        <row r="10">
          <cell r="A10" t="str">
            <v>0059050-002</v>
          </cell>
          <cell r="B10">
            <v>1600</v>
          </cell>
          <cell r="C10" t="str">
            <v>IIT STC Adjustment</v>
          </cell>
          <cell r="D10" t="e">
            <v>#REF!</v>
          </cell>
          <cell r="E10">
            <v>6100</v>
          </cell>
          <cell r="F10" t="str">
            <v>Management Fees - DOT STC ADJUSt</v>
          </cell>
          <cell r="G10">
            <v>437053.02</v>
          </cell>
          <cell r="H10">
            <v>437053.02</v>
          </cell>
          <cell r="I10">
            <v>511349.3</v>
          </cell>
          <cell r="J10">
            <v>511349.3</v>
          </cell>
        </row>
        <row r="11">
          <cell r="A11" t="str">
            <v>0059050-001</v>
          </cell>
          <cell r="B11">
            <v>1610</v>
          </cell>
          <cell r="C11" t="str">
            <v>CIT STC Adjustment</v>
          </cell>
          <cell r="D11" t="e">
            <v>#REF!</v>
          </cell>
          <cell r="E11">
            <v>6100</v>
          </cell>
          <cell r="F11" t="str">
            <v>Management Fees - DIT STC ADJUSt</v>
          </cell>
          <cell r="G11">
            <v>2201530.44</v>
          </cell>
          <cell r="H11">
            <v>2201530.44</v>
          </cell>
          <cell r="I11">
            <v>2077639.49</v>
          </cell>
          <cell r="J11">
            <v>2077639.49</v>
          </cell>
        </row>
        <row r="12">
          <cell r="A12" t="str">
            <v>0059050-003</v>
          </cell>
          <cell r="B12">
            <v>1700</v>
          </cell>
          <cell r="C12" t="str">
            <v>Management Fees - ASW</v>
          </cell>
          <cell r="D12" t="e">
            <v>#REF!</v>
          </cell>
          <cell r="E12">
            <v>6100</v>
          </cell>
          <cell r="F12" t="str">
            <v>Management Fees - ASW</v>
          </cell>
          <cell r="G12">
            <v>-26444.16</v>
          </cell>
          <cell r="H12">
            <v>-26444.16</v>
          </cell>
          <cell r="I12">
            <v>-35009.99</v>
          </cell>
          <cell r="J12">
            <v>-35009.99</v>
          </cell>
        </row>
        <row r="13">
          <cell r="A13" t="str">
            <v>0059050-004</v>
          </cell>
          <cell r="B13">
            <v>1703</v>
          </cell>
          <cell r="C13" t="str">
            <v>Management Fees - CIT</v>
          </cell>
          <cell r="D13" t="e">
            <v>#REF!</v>
          </cell>
          <cell r="E13">
            <v>6100</v>
          </cell>
          <cell r="F13" t="str">
            <v xml:space="preserve">Management Fees - DOT </v>
          </cell>
          <cell r="G13">
            <v>-10105741.939999999</v>
          </cell>
          <cell r="H13">
            <v>-10105741.939999999</v>
          </cell>
          <cell r="I13">
            <v>-6910734.5800000001</v>
          </cell>
          <cell r="J13">
            <v>-6910734.5800000001</v>
          </cell>
        </row>
        <row r="14">
          <cell r="A14" t="str">
            <v>0059050-005</v>
          </cell>
          <cell r="B14">
            <v>1704</v>
          </cell>
          <cell r="C14" t="str">
            <v>Management Fees - DFM Property Trust</v>
          </cell>
          <cell r="D14" t="e">
            <v>#REF!</v>
          </cell>
          <cell r="E14">
            <v>6100</v>
          </cell>
          <cell r="F14" t="str">
            <v>Management Fees - DFM PROP TRUST</v>
          </cell>
          <cell r="G14">
            <v>-161645.49</v>
          </cell>
          <cell r="H14">
            <v>-161645.49</v>
          </cell>
          <cell r="I14">
            <v>-243621.81</v>
          </cell>
          <cell r="J14">
            <v>-243621.81</v>
          </cell>
        </row>
        <row r="15">
          <cell r="A15" t="str">
            <v>Finished</v>
          </cell>
          <cell r="B15">
            <v>1705</v>
          </cell>
          <cell r="C15" t="str">
            <v>Management Fees - DMG Pacific Fund</v>
          </cell>
          <cell r="D15" t="str">
            <v>Finished</v>
          </cell>
          <cell r="E15">
            <v>6100</v>
          </cell>
          <cell r="G15">
            <v>0</v>
          </cell>
          <cell r="H15">
            <v>0</v>
          </cell>
          <cell r="I15">
            <v>-884.11</v>
          </cell>
          <cell r="J15">
            <v>-884.11</v>
          </cell>
        </row>
        <row r="16">
          <cell r="A16" t="str">
            <v>0059050-006</v>
          </cell>
          <cell r="B16">
            <v>1706</v>
          </cell>
          <cell r="C16" t="str">
            <v>Management Fees - DAM Timber Fund No 1</v>
          </cell>
          <cell r="D16" t="e">
            <v>#REF!</v>
          </cell>
          <cell r="E16">
            <v>6100</v>
          </cell>
          <cell r="F16" t="str">
            <v>Management Fees - DAM TIMBER FD NO1</v>
          </cell>
          <cell r="G16">
            <v>-65597.36</v>
          </cell>
          <cell r="H16">
            <v>-65597.36</v>
          </cell>
          <cell r="I16">
            <v>-54283.94</v>
          </cell>
          <cell r="J16">
            <v>-54283.94</v>
          </cell>
        </row>
        <row r="17">
          <cell r="A17" t="str">
            <v>0059050-007</v>
          </cell>
          <cell r="B17">
            <v>1707</v>
          </cell>
          <cell r="C17" t="str">
            <v>Management Fees - DAM Dutch Pension Fund BP2</v>
          </cell>
          <cell r="D17" t="e">
            <v>#REF!</v>
          </cell>
          <cell r="E17">
            <v>6100</v>
          </cell>
          <cell r="F17" t="str">
            <v>Management Fees - DMG PACIFIC FUND</v>
          </cell>
          <cell r="G17">
            <v>-17869.29</v>
          </cell>
          <cell r="H17">
            <v>-17869.29</v>
          </cell>
          <cell r="I17">
            <v>-17431.98</v>
          </cell>
          <cell r="J17">
            <v>-17431.98</v>
          </cell>
        </row>
        <row r="18">
          <cell r="A18" t="str">
            <v>0059050-009</v>
          </cell>
          <cell r="B18">
            <v>1710</v>
          </cell>
          <cell r="C18" t="str">
            <v>Management Fees - EISS</v>
          </cell>
          <cell r="D18" t="e">
            <v>#REF!</v>
          </cell>
          <cell r="E18">
            <v>6100</v>
          </cell>
          <cell r="F18" t="str">
            <v>Management Fees - EISS</v>
          </cell>
          <cell r="G18">
            <v>-2684058.9500000002</v>
          </cell>
          <cell r="H18">
            <v>-2684058.9500000002</v>
          </cell>
          <cell r="I18">
            <v>-3026713.89</v>
          </cell>
          <cell r="J18">
            <v>-3026713.89</v>
          </cell>
        </row>
        <row r="19">
          <cell r="A19" t="str">
            <v>0059050-010</v>
          </cell>
          <cell r="B19">
            <v>1715</v>
          </cell>
          <cell r="C19" t="str">
            <v>Management Fees - FTC</v>
          </cell>
          <cell r="D19" t="e">
            <v>#REF!</v>
          </cell>
          <cell r="E19">
            <v>6100</v>
          </cell>
          <cell r="F19" t="str">
            <v>Management Fees - FTC</v>
          </cell>
          <cell r="G19">
            <v>-1925164.52</v>
          </cell>
          <cell r="H19">
            <v>-1925164.52</v>
          </cell>
          <cell r="I19">
            <v>-1866642.86</v>
          </cell>
          <cell r="J19">
            <v>-1866642.86</v>
          </cell>
        </row>
        <row r="20">
          <cell r="A20" t="str">
            <v>Finished</v>
          </cell>
          <cell r="B20">
            <v>1717</v>
          </cell>
          <cell r="C20" t="str">
            <v>Management Fees - Goodman Fielder</v>
          </cell>
          <cell r="D20" t="str">
            <v>Finished</v>
          </cell>
          <cell r="G20">
            <v>0</v>
          </cell>
          <cell r="H20">
            <v>0</v>
          </cell>
          <cell r="I20">
            <v>-19505.150000000001</v>
          </cell>
          <cell r="J20">
            <v>-19505.150000000001</v>
          </cell>
        </row>
        <row r="21">
          <cell r="A21" t="str">
            <v>0059050-011</v>
          </cell>
          <cell r="B21">
            <v>1720</v>
          </cell>
          <cell r="C21" t="str">
            <v>Management Fees - GSIC</v>
          </cell>
          <cell r="D21" t="e">
            <v>#REF!</v>
          </cell>
          <cell r="E21">
            <v>6100</v>
          </cell>
          <cell r="F21" t="str">
            <v>Management Fees - GSIC</v>
          </cell>
          <cell r="G21">
            <v>-109578.61</v>
          </cell>
          <cell r="H21">
            <v>-109578.61</v>
          </cell>
          <cell r="I21">
            <v>-114612.45</v>
          </cell>
          <cell r="J21">
            <v>-114612.45</v>
          </cell>
        </row>
        <row r="22">
          <cell r="A22" t="str">
            <v>0059050-012</v>
          </cell>
          <cell r="B22">
            <v>1725</v>
          </cell>
          <cell r="C22" t="str">
            <v>Management Fees - IIT</v>
          </cell>
          <cell r="D22" t="e">
            <v>#REF!</v>
          </cell>
          <cell r="E22">
            <v>6100</v>
          </cell>
          <cell r="F22" t="str">
            <v xml:space="preserve">Management Fees - DIT </v>
          </cell>
          <cell r="G22">
            <v>-3219115.54</v>
          </cell>
          <cell r="H22">
            <v>-3219115.54</v>
          </cell>
          <cell r="I22">
            <v>-2557001.34</v>
          </cell>
          <cell r="J22">
            <v>-2557001.34</v>
          </cell>
        </row>
        <row r="23">
          <cell r="A23" t="str">
            <v>0059050-013</v>
          </cell>
          <cell r="B23">
            <v>1730</v>
          </cell>
          <cell r="C23" t="str">
            <v>Management Fees - IPAC</v>
          </cell>
          <cell r="D23" t="e">
            <v>#REF!</v>
          </cell>
          <cell r="E23">
            <v>6100</v>
          </cell>
          <cell r="F23" t="str">
            <v>Management Fees - IPAC</v>
          </cell>
          <cell r="G23">
            <v>-1041494.45</v>
          </cell>
          <cell r="H23">
            <v>-1041494.45</v>
          </cell>
          <cell r="I23">
            <v>-1341772.67</v>
          </cell>
          <cell r="J23">
            <v>-1341772.67</v>
          </cell>
        </row>
        <row r="24">
          <cell r="A24" t="str">
            <v>0059050-014</v>
          </cell>
          <cell r="B24">
            <v>1733</v>
          </cell>
          <cell r="C24" t="str">
            <v>Management Fees - MDU Investments</v>
          </cell>
          <cell r="D24" t="e">
            <v>#REF!</v>
          </cell>
          <cell r="E24">
            <v>6100</v>
          </cell>
          <cell r="F24" t="str">
            <v>Management Fees - MDU INVESTMENTS</v>
          </cell>
          <cell r="G24">
            <v>-2821.5</v>
          </cell>
          <cell r="H24">
            <v>-2821.5</v>
          </cell>
          <cell r="I24">
            <v>-13922.5</v>
          </cell>
          <cell r="J24">
            <v>-13922.5</v>
          </cell>
        </row>
        <row r="25">
          <cell r="A25" t="str">
            <v>0059050-015</v>
          </cell>
          <cell r="B25">
            <v>1735</v>
          </cell>
          <cell r="C25" t="str">
            <v>Management Fees - LGSS</v>
          </cell>
          <cell r="D25" t="e">
            <v>#REF!</v>
          </cell>
          <cell r="E25">
            <v>6100</v>
          </cell>
          <cell r="F25" t="str">
            <v>Management Fees - LGSS</v>
          </cell>
          <cell r="G25">
            <v>-5882834.9699999997</v>
          </cell>
          <cell r="H25">
            <v>-5882834.9699999997</v>
          </cell>
          <cell r="I25">
            <v>-6893929.29</v>
          </cell>
          <cell r="J25">
            <v>-6893929.29</v>
          </cell>
        </row>
        <row r="26">
          <cell r="A26" t="str">
            <v>0059050-016</v>
          </cell>
          <cell r="B26">
            <v>1740</v>
          </cell>
          <cell r="C26" t="str">
            <v>Management Fees - MG Pacific Fund</v>
          </cell>
          <cell r="D26" t="e">
            <v>#REF!</v>
          </cell>
          <cell r="E26">
            <v>6100</v>
          </cell>
          <cell r="F26" t="str">
            <v>Management Fees - MG PACIFIC FUND</v>
          </cell>
          <cell r="G26">
            <v>-2235615.23</v>
          </cell>
          <cell r="H26">
            <v>-2235615.23</v>
          </cell>
          <cell r="I26">
            <v>-1571908.85</v>
          </cell>
          <cell r="J26">
            <v>-1571908.85</v>
          </cell>
        </row>
        <row r="27">
          <cell r="A27" t="str">
            <v>0059050-017</v>
          </cell>
          <cell r="B27">
            <v>1743</v>
          </cell>
          <cell r="C27" t="str">
            <v>Management Fees - MGAL Trusts</v>
          </cell>
          <cell r="D27" t="e">
            <v>#REF!</v>
          </cell>
          <cell r="E27">
            <v>6100</v>
          </cell>
          <cell r="F27" t="str">
            <v>Management Fees - MGAL TRUSTS</v>
          </cell>
          <cell r="G27">
            <v>-4094042.68</v>
          </cell>
          <cell r="H27">
            <v>-4094042.68</v>
          </cell>
          <cell r="I27">
            <v>-1661098.52</v>
          </cell>
          <cell r="J27">
            <v>-1661098.52</v>
          </cell>
        </row>
        <row r="28">
          <cell r="A28" t="str">
            <v>0059050-018</v>
          </cell>
          <cell r="B28">
            <v>1744</v>
          </cell>
          <cell r="C28" t="str">
            <v>Management Fees - Private Equity Fund</v>
          </cell>
          <cell r="D28" t="e">
            <v>#REF!</v>
          </cell>
          <cell r="E28">
            <v>6100</v>
          </cell>
          <cell r="F28" t="str">
            <v>Management Fees - PRIVATE EQUITY FD</v>
          </cell>
          <cell r="G28">
            <v>-2372408.61</v>
          </cell>
          <cell r="H28">
            <v>-2372408.61</v>
          </cell>
          <cell r="I28">
            <v>-2209664.56</v>
          </cell>
          <cell r="J28">
            <v>-2209664.56</v>
          </cell>
        </row>
        <row r="29">
          <cell r="A29" t="str">
            <v>0059050-019</v>
          </cell>
          <cell r="B29">
            <v>1745</v>
          </cell>
          <cell r="C29" t="str">
            <v>Management Fees - STC</v>
          </cell>
          <cell r="D29" t="e">
            <v>#REF!</v>
          </cell>
          <cell r="E29">
            <v>6100</v>
          </cell>
          <cell r="F29" t="str">
            <v>Management Fees - STC</v>
          </cell>
          <cell r="G29">
            <v>-59803954.439999998</v>
          </cell>
          <cell r="H29">
            <v>-59803954.439999998</v>
          </cell>
          <cell r="I29">
            <v>-64267769.909999996</v>
          </cell>
          <cell r="J29">
            <v>-64267769.909999996</v>
          </cell>
        </row>
        <row r="30">
          <cell r="A30" t="str">
            <v>0059050-020</v>
          </cell>
          <cell r="B30">
            <v>1755</v>
          </cell>
          <cell r="C30" t="str">
            <v>Management Fees - Victorian Fund</v>
          </cell>
          <cell r="D30" t="e">
            <v>#REF!</v>
          </cell>
          <cell r="E30">
            <v>6100</v>
          </cell>
          <cell r="F30" t="str">
            <v>Management Fees - VICTORIAN FUND</v>
          </cell>
          <cell r="G30">
            <v>-1740588.22</v>
          </cell>
          <cell r="H30">
            <v>-1740588.22</v>
          </cell>
          <cell r="I30">
            <v>-1011373.69</v>
          </cell>
          <cell r="J30">
            <v>-1011373.69</v>
          </cell>
        </row>
        <row r="31">
          <cell r="A31" t="str">
            <v>0059050-021</v>
          </cell>
          <cell r="B31">
            <v>1756</v>
          </cell>
          <cell r="C31" t="str">
            <v>Management Fees - Ericsson Tech.</v>
          </cell>
          <cell r="D31" t="e">
            <v>#REF!</v>
          </cell>
          <cell r="E31">
            <v>6100</v>
          </cell>
          <cell r="F31" t="str">
            <v>Management Fees - ERICSSON TECHNOLOGY</v>
          </cell>
          <cell r="G31">
            <v>-1236808.1399999999</v>
          </cell>
          <cell r="H31">
            <v>-1236808.1399999999</v>
          </cell>
          <cell r="I31">
            <v>-685105.25</v>
          </cell>
          <cell r="J31">
            <v>-685105.25</v>
          </cell>
        </row>
        <row r="32">
          <cell r="A32" t="str">
            <v>0059050-022</v>
          </cell>
          <cell r="B32">
            <v>1757</v>
          </cell>
          <cell r="C32" t="str">
            <v>Management Fees - DeAM London Funds</v>
          </cell>
          <cell r="D32" t="e">
            <v>#REF!</v>
          </cell>
          <cell r="E32">
            <v>6100</v>
          </cell>
          <cell r="F32" t="str">
            <v>Management Fees - DEAM LONDON FUNDS</v>
          </cell>
          <cell r="G32">
            <v>-314230.75</v>
          </cell>
          <cell r="H32">
            <v>-314230.75</v>
          </cell>
          <cell r="I32">
            <v>-312588.87</v>
          </cell>
          <cell r="J32">
            <v>-312588.87</v>
          </cell>
        </row>
        <row r="33">
          <cell r="A33" t="str">
            <v>0059050-023</v>
          </cell>
          <cell r="B33">
            <v>1759</v>
          </cell>
          <cell r="C33" t="str">
            <v>Property Management Fees - DPF</v>
          </cell>
          <cell r="D33" t="e">
            <v>#REF!</v>
          </cell>
          <cell r="E33">
            <v>6100</v>
          </cell>
          <cell r="F33" t="str">
            <v>Management Fees - DIRECT PROPERTY FD</v>
          </cell>
          <cell r="G33">
            <v>-411135.64</v>
          </cell>
          <cell r="H33">
            <v>-411135.64</v>
          </cell>
          <cell r="I33">
            <v>-179223.97</v>
          </cell>
          <cell r="J33">
            <v>-179223.97</v>
          </cell>
        </row>
        <row r="34">
          <cell r="A34" t="str">
            <v>0059050-024</v>
          </cell>
          <cell r="B34">
            <v>1773</v>
          </cell>
          <cell r="C34" t="str">
            <v>Management Fees - Health Superannuation</v>
          </cell>
          <cell r="D34" t="e">
            <v>#REF!</v>
          </cell>
          <cell r="E34">
            <v>6100</v>
          </cell>
          <cell r="F34" t="str">
            <v xml:space="preserve">Management Fees - HEALTH SUPER </v>
          </cell>
          <cell r="G34">
            <v>-208361.53</v>
          </cell>
          <cell r="H34">
            <v>-208361.53</v>
          </cell>
          <cell r="I34">
            <v>-52505.79</v>
          </cell>
          <cell r="J34">
            <v>-52505.79</v>
          </cell>
        </row>
        <row r="35">
          <cell r="A35" t="str">
            <v>0059050-025</v>
          </cell>
          <cell r="B35">
            <v>1774</v>
          </cell>
          <cell r="C35" t="str">
            <v>Management Fees - LA Superannuation</v>
          </cell>
          <cell r="D35" t="e">
            <v>#REF!</v>
          </cell>
          <cell r="E35">
            <v>6100</v>
          </cell>
          <cell r="F35" t="str">
            <v>Management Fees - LA SUPERANNUATION</v>
          </cell>
          <cell r="G35">
            <v>-389839.81</v>
          </cell>
          <cell r="H35">
            <v>-389839.81</v>
          </cell>
          <cell r="I35">
            <v>-16811.830000000002</v>
          </cell>
          <cell r="J35">
            <v>-16811.830000000002</v>
          </cell>
        </row>
        <row r="36">
          <cell r="A36" t="str">
            <v>0059050-026</v>
          </cell>
          <cell r="B36">
            <v>1775</v>
          </cell>
          <cell r="C36" t="str">
            <v>Management Fees - Deutsche Retail Infrastructure</v>
          </cell>
          <cell r="D36" t="e">
            <v>#REF!</v>
          </cell>
          <cell r="E36">
            <v>6100</v>
          </cell>
          <cell r="F36" t="str">
            <v>Management Fees - DEUTSCHE RETAIL INFR</v>
          </cell>
          <cell r="G36">
            <v>-1104545.45</v>
          </cell>
          <cell r="H36">
            <v>-1104545.45</v>
          </cell>
          <cell r="I36">
            <v>-245454.55</v>
          </cell>
          <cell r="J36">
            <v>-245454.55</v>
          </cell>
        </row>
        <row r="37">
          <cell r="A37" t="str">
            <v>0059050-027</v>
          </cell>
          <cell r="B37">
            <v>1776</v>
          </cell>
          <cell r="C37" t="str">
            <v>Management Fees - ARV</v>
          </cell>
          <cell r="D37" t="e">
            <v>#REF!</v>
          </cell>
          <cell r="E37">
            <v>6100</v>
          </cell>
          <cell r="F37" t="str">
            <v>Management Fees - ARV</v>
          </cell>
          <cell r="G37">
            <v>-217041.38</v>
          </cell>
          <cell r="H37">
            <v>-217041.38</v>
          </cell>
          <cell r="I37">
            <v>-9421.09</v>
          </cell>
          <cell r="J37">
            <v>-9421.09</v>
          </cell>
        </row>
        <row r="38">
          <cell r="A38" t="str">
            <v>0059050-028</v>
          </cell>
          <cell r="D38" t="str">
            <v>0059050-028</v>
          </cell>
          <cell r="E38">
            <v>6100</v>
          </cell>
          <cell r="F38" t="str">
            <v>Management Fees - ARG SVF</v>
          </cell>
          <cell r="G38">
            <v>-1302680.52</v>
          </cell>
          <cell r="H38">
            <v>-1302680.52</v>
          </cell>
        </row>
        <row r="39">
          <cell r="A39" t="str">
            <v>0059050-029</v>
          </cell>
          <cell r="D39" t="str">
            <v>0059050-029</v>
          </cell>
          <cell r="E39">
            <v>6100</v>
          </cell>
          <cell r="F39" t="str">
            <v>Management Fees - DLP EX MULTI  EQUITY</v>
          </cell>
          <cell r="G39">
            <v>10365.84</v>
          </cell>
          <cell r="H39">
            <v>10365.84</v>
          </cell>
        </row>
        <row r="40">
          <cell r="A40" t="str">
            <v>0059050-030</v>
          </cell>
          <cell r="D40" t="str">
            <v>0059050-030</v>
          </cell>
          <cell r="E40">
            <v>6100</v>
          </cell>
          <cell r="F40" t="str">
            <v>Management Fees - DLP EQUITY FUND</v>
          </cell>
          <cell r="G40">
            <v>-77431.87</v>
          </cell>
          <cell r="H40">
            <v>-77431.87</v>
          </cell>
        </row>
        <row r="41">
          <cell r="A41" t="str">
            <v>0059050-031</v>
          </cell>
          <cell r="D41" t="str">
            <v>0059050-031</v>
          </cell>
          <cell r="E41">
            <v>6100</v>
          </cell>
          <cell r="F41" t="str">
            <v>Management Fees - RDT 1</v>
          </cell>
          <cell r="G41">
            <v>-1010366.1</v>
          </cell>
          <cell r="H41">
            <v>-1010366.1</v>
          </cell>
        </row>
        <row r="42">
          <cell r="A42" t="str">
            <v>0059050-032</v>
          </cell>
          <cell r="B42">
            <v>1800</v>
          </cell>
          <cell r="C42" t="str">
            <v>Property Management Fees - EISS</v>
          </cell>
          <cell r="D42" t="e">
            <v>#REF!</v>
          </cell>
          <cell r="E42">
            <v>6100</v>
          </cell>
          <cell r="F42" t="str">
            <v>Property Management Fees - EISS</v>
          </cell>
          <cell r="G42">
            <v>-280095.35999999999</v>
          </cell>
          <cell r="H42">
            <v>-280095.35999999999</v>
          </cell>
          <cell r="I42">
            <v>-283311.65999999997</v>
          </cell>
          <cell r="J42">
            <v>-283311.65999999997</v>
          </cell>
        </row>
        <row r="43">
          <cell r="A43" t="str">
            <v>0059050-033</v>
          </cell>
          <cell r="B43">
            <v>1810</v>
          </cell>
          <cell r="C43" t="str">
            <v>Property Management Fees - LGSS</v>
          </cell>
          <cell r="D43" t="e">
            <v>#REF!</v>
          </cell>
          <cell r="E43">
            <v>6100</v>
          </cell>
          <cell r="F43" t="str">
            <v>Property Management Fees - LGSS</v>
          </cell>
          <cell r="G43">
            <v>-571951.55000000005</v>
          </cell>
          <cell r="H43">
            <v>-571951.55000000005</v>
          </cell>
          <cell r="I43">
            <v>-706535.18</v>
          </cell>
          <cell r="J43">
            <v>-706535.18</v>
          </cell>
        </row>
        <row r="44">
          <cell r="A44" t="str">
            <v>0059050-035</v>
          </cell>
          <cell r="B44">
            <v>1814</v>
          </cell>
          <cell r="C44" t="str">
            <v>Property Management Fees - IIT</v>
          </cell>
          <cell r="D44" t="e">
            <v>#REF!</v>
          </cell>
          <cell r="E44">
            <v>6100</v>
          </cell>
          <cell r="F44" t="str">
            <v>Property Management Fees - DIT</v>
          </cell>
          <cell r="G44">
            <v>-1279502.3700000001</v>
          </cell>
          <cell r="H44">
            <v>-1279502.3700000001</v>
          </cell>
          <cell r="I44">
            <v>-605951.22</v>
          </cell>
          <cell r="J44">
            <v>-605951.22</v>
          </cell>
        </row>
        <row r="45">
          <cell r="A45" t="str">
            <v>0059050-034</v>
          </cell>
          <cell r="B45">
            <v>1815</v>
          </cell>
          <cell r="C45" t="str">
            <v>Property Management Fees - CIT</v>
          </cell>
          <cell r="D45" t="e">
            <v>#REF!</v>
          </cell>
          <cell r="E45">
            <v>6100</v>
          </cell>
          <cell r="F45" t="str">
            <v>Property Management Fees - DOT</v>
          </cell>
          <cell r="G45">
            <v>-1398024.19</v>
          </cell>
          <cell r="H45">
            <v>-1398024.19</v>
          </cell>
          <cell r="I45">
            <v>-1894306.68</v>
          </cell>
          <cell r="J45">
            <v>-1894306.68</v>
          </cell>
        </row>
        <row r="46">
          <cell r="A46" t="str">
            <v>Finished</v>
          </cell>
          <cell r="B46">
            <v>1816</v>
          </cell>
          <cell r="C46" t="str">
            <v>Property Management Fees - Wholesale</v>
          </cell>
          <cell r="D46" t="str">
            <v>Finished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0059050-037</v>
          </cell>
          <cell r="B47">
            <v>1817</v>
          </cell>
          <cell r="C47" t="str">
            <v>Property Management Fees - STC</v>
          </cell>
          <cell r="D47" t="e">
            <v>#REF!</v>
          </cell>
          <cell r="E47">
            <v>6100</v>
          </cell>
          <cell r="F47" t="str">
            <v>Property Management Fees - STC</v>
          </cell>
          <cell r="G47">
            <v>-6561181.3600000003</v>
          </cell>
          <cell r="H47">
            <v>-6561181.3600000003</v>
          </cell>
          <cell r="I47">
            <v>-5732302.96</v>
          </cell>
          <cell r="J47">
            <v>-5732302.96</v>
          </cell>
        </row>
        <row r="48">
          <cell r="A48" t="str">
            <v>0059050-038</v>
          </cell>
          <cell r="B48">
            <v>1820</v>
          </cell>
          <cell r="C48" t="str">
            <v>Self Managed Property Fees &amp; Building Super Recouped</v>
          </cell>
          <cell r="D48" t="e">
            <v>#REF!</v>
          </cell>
          <cell r="E48">
            <v>6100</v>
          </cell>
          <cell r="F48" t="str">
            <v>Prop Mgt Fees-SELF MGD &amp; BLG RECOUP</v>
          </cell>
          <cell r="G48">
            <v>-430125</v>
          </cell>
          <cell r="H48">
            <v>-430125</v>
          </cell>
          <cell r="I48">
            <v>-490080.32</v>
          </cell>
          <cell r="J48">
            <v>-490080.32</v>
          </cell>
        </row>
        <row r="49">
          <cell r="A49" t="str">
            <v>0059050-039</v>
          </cell>
          <cell r="B49">
            <v>1822</v>
          </cell>
          <cell r="C49" t="str">
            <v>Property Management Fees - Versailles</v>
          </cell>
          <cell r="D49" t="e">
            <v>#REF!</v>
          </cell>
          <cell r="E49">
            <v>6100</v>
          </cell>
          <cell r="F49" t="str">
            <v>Property Management Fees-VERSAILLES</v>
          </cell>
          <cell r="G49">
            <v>-54133.93</v>
          </cell>
          <cell r="H49">
            <v>-54133.93</v>
          </cell>
          <cell r="I49">
            <v>-224152.65</v>
          </cell>
          <cell r="J49">
            <v>-224152.65</v>
          </cell>
        </row>
        <row r="50">
          <cell r="A50" t="str">
            <v>0059050-040</v>
          </cell>
          <cell r="B50">
            <v>1824</v>
          </cell>
          <cell r="C50" t="str">
            <v>Property Management Fees - Kent Street</v>
          </cell>
          <cell r="D50" t="e">
            <v>#REF!</v>
          </cell>
          <cell r="E50">
            <v>6100</v>
          </cell>
          <cell r="F50" t="str">
            <v>Property Management Fees-KENT ST</v>
          </cell>
          <cell r="G50">
            <v>-593350.82999999996</v>
          </cell>
          <cell r="H50">
            <v>-593350.82999999996</v>
          </cell>
          <cell r="I50">
            <v>-558148.4</v>
          </cell>
          <cell r="J50">
            <v>-558148.4</v>
          </cell>
        </row>
        <row r="51">
          <cell r="A51" t="str">
            <v>0059050-059</v>
          </cell>
          <cell r="B51">
            <v>1850</v>
          </cell>
          <cell r="C51" t="str">
            <v>Property Rent / Lease Renewal Fees</v>
          </cell>
          <cell r="D51" t="e">
            <v>#REF!</v>
          </cell>
          <cell r="G51">
            <v>0</v>
          </cell>
          <cell r="H51">
            <v>0</v>
          </cell>
          <cell r="I51">
            <v>-1733886.27</v>
          </cell>
          <cell r="J51">
            <v>-1733886.27</v>
          </cell>
        </row>
        <row r="52">
          <cell r="A52" t="str">
            <v>0059040-041</v>
          </cell>
          <cell r="B52">
            <v>1870</v>
          </cell>
          <cell r="C52" t="str">
            <v>Recoup Building Staff Costs</v>
          </cell>
          <cell r="D52" t="e">
            <v>#REF!</v>
          </cell>
          <cell r="E52">
            <v>6100</v>
          </cell>
          <cell r="F52" t="str">
            <v>Prop Mgt Fees-Recoup Blg Staff Cost</v>
          </cell>
          <cell r="G52">
            <v>-2666748.7599999998</v>
          </cell>
          <cell r="H52">
            <v>-2666748.7599999998</v>
          </cell>
          <cell r="I52">
            <v>-3792889.97</v>
          </cell>
          <cell r="J52">
            <v>-3792889.97</v>
          </cell>
        </row>
        <row r="53">
          <cell r="A53" t="str">
            <v>Finished</v>
          </cell>
          <cell r="B53">
            <v>1910</v>
          </cell>
          <cell r="C53" t="str">
            <v>Custody Fees - STC</v>
          </cell>
          <cell r="D53" t="str">
            <v>Finished</v>
          </cell>
          <cell r="G53">
            <v>0</v>
          </cell>
          <cell r="H53">
            <v>0</v>
          </cell>
          <cell r="J53">
            <v>0</v>
          </cell>
        </row>
        <row r="54">
          <cell r="A54" t="str">
            <v>0059050-042</v>
          </cell>
          <cell r="D54" t="str">
            <v>0059050-042</v>
          </cell>
          <cell r="E54">
            <v>6100</v>
          </cell>
          <cell r="F54" t="str">
            <v>Management Fees-New Business</v>
          </cell>
          <cell r="G54">
            <v>-119.91</v>
          </cell>
          <cell r="H54">
            <v>-119.91</v>
          </cell>
        </row>
        <row r="55">
          <cell r="A55" t="str">
            <v>0059050-043</v>
          </cell>
          <cell r="B55">
            <v>1920</v>
          </cell>
          <cell r="C55" t="str">
            <v>Marketing Fees - MGAM Clients</v>
          </cell>
          <cell r="D55" t="e">
            <v>#REF!</v>
          </cell>
          <cell r="E55">
            <v>6100</v>
          </cell>
          <cell r="F55" t="str">
            <v>Marketing Fees-MGAM CLIENTS</v>
          </cell>
          <cell r="G55">
            <v>-575842.23</v>
          </cell>
          <cell r="H55">
            <v>-575842.23</v>
          </cell>
          <cell r="I55">
            <v>-1542101.44</v>
          </cell>
          <cell r="J55">
            <v>-1542101.44</v>
          </cell>
        </row>
        <row r="56">
          <cell r="A56" t="str">
            <v>0059050-044</v>
          </cell>
          <cell r="D56" t="str">
            <v>0059050-044</v>
          </cell>
          <cell r="E56">
            <v>6100</v>
          </cell>
          <cell r="F56" t="str">
            <v>Management Fees-ABBOTSFORD</v>
          </cell>
          <cell r="G56">
            <v>-99310.65</v>
          </cell>
          <cell r="H56">
            <v>-99310.65</v>
          </cell>
        </row>
        <row r="57">
          <cell r="A57" t="str">
            <v>0059050-045</v>
          </cell>
          <cell r="D57" t="str">
            <v>0059050-045</v>
          </cell>
          <cell r="E57">
            <v>6100</v>
          </cell>
          <cell r="F57" t="str">
            <v>Management Fees-GORDON PROP TRUST</v>
          </cell>
          <cell r="G57">
            <v>-374267.73</v>
          </cell>
          <cell r="H57">
            <v>-374267.73</v>
          </cell>
        </row>
        <row r="58">
          <cell r="A58" t="str">
            <v>0059050-046</v>
          </cell>
          <cell r="D58" t="str">
            <v>0059050-046</v>
          </cell>
          <cell r="E58">
            <v>6100</v>
          </cell>
          <cell r="F58" t="str">
            <v>Management Fees-NORTHGATE PROP TRUST</v>
          </cell>
          <cell r="G58">
            <v>-384564.45</v>
          </cell>
          <cell r="H58">
            <v>-384564.45</v>
          </cell>
        </row>
        <row r="59">
          <cell r="A59" t="str">
            <v>0059050-047</v>
          </cell>
          <cell r="D59" t="str">
            <v>0059050-047</v>
          </cell>
          <cell r="E59">
            <v>6100</v>
          </cell>
          <cell r="F59" t="str">
            <v>Management Fees-CSS INFRAST MANDATE</v>
          </cell>
          <cell r="G59">
            <v>-330000</v>
          </cell>
          <cell r="H59">
            <v>-330000</v>
          </cell>
        </row>
        <row r="60">
          <cell r="A60" t="str">
            <v>0059050-048</v>
          </cell>
          <cell r="D60" t="str">
            <v>0059050-048</v>
          </cell>
          <cell r="E60">
            <v>6100</v>
          </cell>
          <cell r="F60" t="str">
            <v>Management Fees-PSS INFRAST MANDATE</v>
          </cell>
          <cell r="G60">
            <v>-330000</v>
          </cell>
          <cell r="H60">
            <v>-330000</v>
          </cell>
        </row>
        <row r="61">
          <cell r="A61" t="str">
            <v>0059050-049</v>
          </cell>
          <cell r="D61" t="str">
            <v>0059050-049</v>
          </cell>
          <cell r="E61">
            <v>6100</v>
          </cell>
          <cell r="F61" t="str">
            <v>Management Fees-NAMMI PROP EQU MLC</v>
          </cell>
          <cell r="G61">
            <v>-51506.33</v>
          </cell>
          <cell r="H61">
            <v>-51506.33</v>
          </cell>
        </row>
        <row r="62">
          <cell r="A62" t="str">
            <v>0059050-050</v>
          </cell>
          <cell r="D62" t="str">
            <v>0059050-050</v>
          </cell>
          <cell r="E62">
            <v>6100</v>
          </cell>
          <cell r="F62" t="str">
            <v>Management Fees-PPSF</v>
          </cell>
          <cell r="G62">
            <v>-1685447.05</v>
          </cell>
          <cell r="H62">
            <v>-1685447.05</v>
          </cell>
        </row>
        <row r="63">
          <cell r="A63" t="str">
            <v>0059050-051</v>
          </cell>
          <cell r="D63" t="str">
            <v>0059050-051</v>
          </cell>
          <cell r="E63">
            <v>6100</v>
          </cell>
          <cell r="F63" t="str">
            <v>Management Fees-TOP 50</v>
          </cell>
          <cell r="G63">
            <v>-649481.80000000005</v>
          </cell>
          <cell r="H63">
            <v>-649481.80000000005</v>
          </cell>
        </row>
        <row r="64">
          <cell r="A64" t="str">
            <v>0059050-052</v>
          </cell>
          <cell r="D64" t="str">
            <v>0059050-052</v>
          </cell>
          <cell r="E64">
            <v>6100</v>
          </cell>
          <cell r="F64" t="str">
            <v>Management Fees-TOP 50 PST OPTION</v>
          </cell>
          <cell r="G64">
            <v>-25837.99</v>
          </cell>
          <cell r="H64">
            <v>-25837.99</v>
          </cell>
        </row>
        <row r="65">
          <cell r="A65" t="str">
            <v>0059050-053</v>
          </cell>
          <cell r="D65" t="str">
            <v>0059050-053</v>
          </cell>
          <cell r="E65">
            <v>6100</v>
          </cell>
          <cell r="F65" t="str">
            <v>Management Fees-FUNDS SA</v>
          </cell>
          <cell r="G65">
            <v>-277424.39</v>
          </cell>
          <cell r="H65">
            <v>-277424.39</v>
          </cell>
        </row>
        <row r="66">
          <cell r="A66" t="str">
            <v>0059050-054</v>
          </cell>
          <cell r="D66" t="str">
            <v>0059050-054</v>
          </cell>
          <cell r="E66">
            <v>6100</v>
          </cell>
          <cell r="F66" t="str">
            <v>Management Fees-FRANK RUSSELL</v>
          </cell>
          <cell r="G66">
            <v>-485677.89</v>
          </cell>
          <cell r="H66">
            <v>-485677.89</v>
          </cell>
        </row>
        <row r="67">
          <cell r="A67" t="str">
            <v>0059050-055</v>
          </cell>
          <cell r="D67" t="str">
            <v>0059050-055</v>
          </cell>
          <cell r="E67">
            <v>6100</v>
          </cell>
          <cell r="F67" t="str">
            <v>Management Fees-DIRECT CHOICE</v>
          </cell>
          <cell r="G67">
            <v>255756.95</v>
          </cell>
          <cell r="H67">
            <v>255756.95</v>
          </cell>
        </row>
        <row r="68">
          <cell r="A68" t="str">
            <v>0059050-056</v>
          </cell>
          <cell r="D68" t="str">
            <v>0059050-056</v>
          </cell>
          <cell r="E68">
            <v>6100</v>
          </cell>
          <cell r="F68" t="str">
            <v>Management Fees-LASB</v>
          </cell>
          <cell r="G68">
            <v>-212011.16</v>
          </cell>
          <cell r="H68">
            <v>-212011.16</v>
          </cell>
        </row>
        <row r="69">
          <cell r="A69" t="str">
            <v>0059050-057</v>
          </cell>
          <cell r="D69" t="str">
            <v>0059050-057</v>
          </cell>
          <cell r="E69">
            <v>6100</v>
          </cell>
          <cell r="F69" t="str">
            <v>Management Fees-QUESTOR</v>
          </cell>
          <cell r="G69">
            <v>-90232.17</v>
          </cell>
          <cell r="H69">
            <v>-90232.17</v>
          </cell>
        </row>
        <row r="70">
          <cell r="A70" t="str">
            <v>0059050-058</v>
          </cell>
          <cell r="D70" t="str">
            <v>0059050-058</v>
          </cell>
          <cell r="E70">
            <v>6100</v>
          </cell>
          <cell r="F70" t="str">
            <v>Management Fees-SYDNEY UNI</v>
          </cell>
          <cell r="G70">
            <v>-62373.07</v>
          </cell>
          <cell r="H70">
            <v>-62373.07</v>
          </cell>
        </row>
        <row r="71">
          <cell r="A71" t="str">
            <v>0059050-059</v>
          </cell>
          <cell r="D71" t="str">
            <v>0059050-059</v>
          </cell>
          <cell r="E71">
            <v>6100</v>
          </cell>
          <cell r="F71" t="str">
            <v>Property Rent/Lease Renewal Fees</v>
          </cell>
          <cell r="G71">
            <v>-1875635.45</v>
          </cell>
          <cell r="H71">
            <v>-1875635.45</v>
          </cell>
        </row>
        <row r="72">
          <cell r="A72" t="str">
            <v>0059050-060</v>
          </cell>
          <cell r="D72" t="str">
            <v>0059050-060</v>
          </cell>
          <cell r="E72">
            <v>6100</v>
          </cell>
          <cell r="F72" t="str">
            <v>Management Fees-CONTENT REVENUE</v>
          </cell>
          <cell r="G72">
            <v>-1327061.8</v>
          </cell>
          <cell r="H72">
            <v>-1327061.8</v>
          </cell>
        </row>
        <row r="73">
          <cell r="A73" t="str">
            <v>0059050-061</v>
          </cell>
          <cell r="D73" t="str">
            <v>0059050-061</v>
          </cell>
          <cell r="E73">
            <v>6100</v>
          </cell>
          <cell r="F73" t="str">
            <v>Management Fees-HESTA</v>
          </cell>
          <cell r="G73">
            <v>-22750.21</v>
          </cell>
          <cell r="H73">
            <v>-22750.21</v>
          </cell>
        </row>
        <row r="74">
          <cell r="A74" t="str">
            <v>0059050-062</v>
          </cell>
          <cell r="D74" t="str">
            <v>0059050-062</v>
          </cell>
          <cell r="E74">
            <v>6100</v>
          </cell>
          <cell r="F74" t="str">
            <v>Management Fees-NORWICH UNION</v>
          </cell>
          <cell r="G74">
            <v>-168217.92</v>
          </cell>
          <cell r="H74">
            <v>-168217.92</v>
          </cell>
        </row>
        <row r="75">
          <cell r="A75" t="str">
            <v>0059050-064</v>
          </cell>
          <cell r="D75" t="str">
            <v>0059050-064</v>
          </cell>
          <cell r="E75">
            <v>6100</v>
          </cell>
          <cell r="F75" t="str">
            <v>Management Fees-AUST MEDICAL INS</v>
          </cell>
          <cell r="G75">
            <v>-364213.34</v>
          </cell>
          <cell r="H75">
            <v>-364213.34</v>
          </cell>
        </row>
        <row r="76">
          <cell r="A76" t="str">
            <v>0059050-065</v>
          </cell>
          <cell r="D76" t="str">
            <v>0059050-065</v>
          </cell>
          <cell r="E76">
            <v>6100</v>
          </cell>
          <cell r="F76" t="str">
            <v>Management Fees-GESB WA</v>
          </cell>
          <cell r="G76">
            <v>224051.73</v>
          </cell>
          <cell r="H76">
            <v>224051.73</v>
          </cell>
        </row>
        <row r="77">
          <cell r="A77" t="str">
            <v>0059050-068</v>
          </cell>
          <cell r="D77" t="str">
            <v>0059050-068</v>
          </cell>
          <cell r="E77">
            <v>6100</v>
          </cell>
          <cell r="F77" t="str">
            <v>Property Management Fees-DDPF</v>
          </cell>
          <cell r="G77">
            <v>-325217.38</v>
          </cell>
          <cell r="H77">
            <v>-325217.38</v>
          </cell>
        </row>
        <row r="78">
          <cell r="A78" t="str">
            <v>0059050-069</v>
          </cell>
          <cell r="D78" t="str">
            <v>0059050-069</v>
          </cell>
          <cell r="E78">
            <v>6100</v>
          </cell>
          <cell r="F78" t="str">
            <v>Management Fees-AXA AUST STAT FUNDS</v>
          </cell>
          <cell r="G78">
            <v>-1164603.78</v>
          </cell>
          <cell r="H78">
            <v>-1164603.78</v>
          </cell>
        </row>
        <row r="81">
          <cell r="G81">
            <v>-123761164.90999998</v>
          </cell>
          <cell r="H81">
            <v>-123761164.90999998</v>
          </cell>
          <cell r="I81">
            <v>-110293671.40000001</v>
          </cell>
          <cell r="J81">
            <v>-110293671.40000001</v>
          </cell>
        </row>
        <row r="82">
          <cell r="B82" t="str">
            <v>Interest Income</v>
          </cell>
        </row>
        <row r="83">
          <cell r="A83" t="str">
            <v>0059640-000</v>
          </cell>
          <cell r="B83">
            <v>1570</v>
          </cell>
          <cell r="C83" t="str">
            <v>Interest Received</v>
          </cell>
          <cell r="D83" t="e">
            <v>#REF!</v>
          </cell>
          <cell r="E83">
            <v>6100</v>
          </cell>
          <cell r="F83" t="str">
            <v>Interest Received</v>
          </cell>
          <cell r="G83">
            <v>-27684.659999999996</v>
          </cell>
          <cell r="H83">
            <v>-27684.659999999996</v>
          </cell>
          <cell r="I83">
            <v>-56621.52</v>
          </cell>
          <cell r="J83">
            <v>-56621.52</v>
          </cell>
        </row>
        <row r="84">
          <cell r="A84" t="str">
            <v>Finished</v>
          </cell>
          <cell r="B84">
            <v>1005</v>
          </cell>
          <cell r="C84" t="str">
            <v>CNMV Unrealised - Short Term Securities</v>
          </cell>
          <cell r="D84" t="str">
            <v>Finished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0059391-000</v>
          </cell>
          <cell r="B85">
            <v>1010</v>
          </cell>
          <cell r="C85" t="str">
            <v>Short Term Interest</v>
          </cell>
          <cell r="D85" t="e">
            <v>#REF!</v>
          </cell>
          <cell r="E85">
            <v>6100</v>
          </cell>
          <cell r="F85" t="str">
            <v>Interest - Onshore</v>
          </cell>
          <cell r="G85">
            <v>-1678688.45</v>
          </cell>
          <cell r="H85">
            <v>-1678688.45</v>
          </cell>
          <cell r="I85">
            <v>-950074.29</v>
          </cell>
          <cell r="J85">
            <v>-950074.29</v>
          </cell>
        </row>
        <row r="86">
          <cell r="A86" t="str">
            <v>????</v>
          </cell>
          <cell r="B86">
            <v>1020</v>
          </cell>
          <cell r="C86" t="str">
            <v>Profit/Loss - Sale Short Term Securities</v>
          </cell>
          <cell r="D86" t="str">
            <v>????</v>
          </cell>
          <cell r="I86">
            <v>-1187312.6200000001</v>
          </cell>
          <cell r="J86">
            <v>-1187312.6200000001</v>
          </cell>
        </row>
        <row r="87">
          <cell r="A87" t="str">
            <v>???</v>
          </cell>
          <cell r="B87">
            <v>1030</v>
          </cell>
          <cell r="C87" t="str">
            <v>Profit/Loss - Sale of Shares</v>
          </cell>
          <cell r="D87" t="str">
            <v>???</v>
          </cell>
          <cell r="I87">
            <v>-1303.5</v>
          </cell>
          <cell r="J87">
            <v>-1303.5</v>
          </cell>
        </row>
        <row r="89">
          <cell r="G89">
            <v>-1706373.1099999999</v>
          </cell>
          <cell r="H89">
            <v>-1706373.1099999999</v>
          </cell>
          <cell r="I89">
            <v>-2195311.9300000002</v>
          </cell>
          <cell r="J89">
            <v>-2195311.9300000002</v>
          </cell>
        </row>
        <row r="91">
          <cell r="B91" t="str">
            <v>Net Profit / Loss on Sale of Fixed Assets</v>
          </cell>
        </row>
        <row r="92">
          <cell r="A92" t="str">
            <v>KEN??????</v>
          </cell>
          <cell r="B92">
            <v>1955</v>
          </cell>
          <cell r="C92" t="str">
            <v>Profit/Loss Disposal of Fixed Assets</v>
          </cell>
          <cell r="D92" t="str">
            <v>KEN??????</v>
          </cell>
          <cell r="I92">
            <v>-389.51</v>
          </cell>
          <cell r="J92">
            <v>-389.51</v>
          </cell>
        </row>
        <row r="94">
          <cell r="G94">
            <v>0</v>
          </cell>
          <cell r="H94">
            <v>0</v>
          </cell>
          <cell r="I94">
            <v>-389.51</v>
          </cell>
          <cell r="J94">
            <v>-389.51</v>
          </cell>
        </row>
        <row r="96">
          <cell r="B96" t="str">
            <v>Investment Income</v>
          </cell>
        </row>
        <row r="97">
          <cell r="A97" t="str">
            <v>0059601-000</v>
          </cell>
          <cell r="B97">
            <v>1050</v>
          </cell>
          <cell r="C97" t="str">
            <v>Unit Trust Distributions</v>
          </cell>
          <cell r="D97" t="e">
            <v>#REF!</v>
          </cell>
          <cell r="F97" t="str">
            <v>UNIT TRUST DISTRIBUTIONS</v>
          </cell>
          <cell r="G97">
            <v>-2754861.18</v>
          </cell>
          <cell r="H97">
            <v>-2754861.18</v>
          </cell>
          <cell r="I97">
            <v>-4688343.3600000003</v>
          </cell>
          <cell r="J97">
            <v>-4688343.3600000003</v>
          </cell>
        </row>
        <row r="98">
          <cell r="A98" t="str">
            <v>0059415-000</v>
          </cell>
          <cell r="D98" t="str">
            <v>0059415-000</v>
          </cell>
          <cell r="E98" t="str">
            <v>0040</v>
          </cell>
          <cell r="F98" t="str">
            <v>OTHER INCOME</v>
          </cell>
          <cell r="G98">
            <v>-14864.15</v>
          </cell>
          <cell r="H98">
            <v>-14864.15</v>
          </cell>
        </row>
        <row r="99">
          <cell r="A99" t="str">
            <v>0059415-000</v>
          </cell>
          <cell r="D99" t="str">
            <v>0059415-000</v>
          </cell>
          <cell r="E99">
            <v>6100</v>
          </cell>
          <cell r="F99" t="str">
            <v>OTHER INCOME</v>
          </cell>
          <cell r="G99">
            <v>-1088097.33</v>
          </cell>
          <cell r="H99">
            <v>-1088097.33</v>
          </cell>
        </row>
        <row r="100">
          <cell r="A100" t="str">
            <v>Finished</v>
          </cell>
          <cell r="B100">
            <v>1200</v>
          </cell>
          <cell r="C100" t="str">
            <v>Futures - Realised Gain/Loss Bank Bills</v>
          </cell>
          <cell r="D100" t="str">
            <v>Finishe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0059610-000</v>
          </cell>
          <cell r="B101">
            <v>1205</v>
          </cell>
          <cell r="C101" t="str">
            <v>Futures - Realised Gain/Loss Fixed Interest</v>
          </cell>
          <cell r="D101" t="e">
            <v>#REF!</v>
          </cell>
          <cell r="E101">
            <v>6100</v>
          </cell>
          <cell r="F101" t="str">
            <v>Futures-REAL/GAIN/LOSS FIXED INT</v>
          </cell>
          <cell r="G101">
            <v>-508756.72</v>
          </cell>
          <cell r="H101">
            <v>-508756.72</v>
          </cell>
          <cell r="I101">
            <v>1296528.6100000001</v>
          </cell>
          <cell r="J101">
            <v>1296528.6100000001</v>
          </cell>
        </row>
        <row r="102">
          <cell r="A102" t="str">
            <v>Finished</v>
          </cell>
          <cell r="B102">
            <v>1210</v>
          </cell>
          <cell r="C102" t="str">
            <v>Futures - Realised Gain/Loss Overseas Bonds</v>
          </cell>
          <cell r="D102" t="str">
            <v>Finished</v>
          </cell>
          <cell r="G102">
            <v>0</v>
          </cell>
          <cell r="H102">
            <v>0</v>
          </cell>
          <cell r="I102">
            <v>4843.7700000000004</v>
          </cell>
          <cell r="J102">
            <v>4843.7700000000004</v>
          </cell>
        </row>
        <row r="103">
          <cell r="A103" t="str">
            <v>0059610-005</v>
          </cell>
          <cell r="B103">
            <v>1215</v>
          </cell>
          <cell r="C103" t="str">
            <v>Futures - Realised Gain/Loss Property</v>
          </cell>
          <cell r="D103" t="e">
            <v>#REF!</v>
          </cell>
          <cell r="E103">
            <v>6100</v>
          </cell>
          <cell r="F103" t="str">
            <v>Futures-REAL/GAIN/LOSS PROPERTY</v>
          </cell>
          <cell r="G103">
            <v>21801.41</v>
          </cell>
          <cell r="H103">
            <v>21801.41</v>
          </cell>
          <cell r="I103">
            <v>40418.800000000003</v>
          </cell>
          <cell r="J103">
            <v>40418.800000000003</v>
          </cell>
        </row>
        <row r="104">
          <cell r="A104" t="str">
            <v>0059610-006</v>
          </cell>
          <cell r="B104">
            <v>1220</v>
          </cell>
          <cell r="C104" t="str">
            <v>Futures - Realised Gain/Loss SPI</v>
          </cell>
          <cell r="D104" t="e">
            <v>#REF!</v>
          </cell>
          <cell r="E104">
            <v>6100</v>
          </cell>
          <cell r="F104" t="str">
            <v>Futures-REAL/GAIN/LOSS SPI</v>
          </cell>
          <cell r="G104">
            <v>405535.19</v>
          </cell>
          <cell r="H104">
            <v>405535.19</v>
          </cell>
          <cell r="I104">
            <v>1566289.2</v>
          </cell>
          <cell r="J104">
            <v>1566289.2</v>
          </cell>
        </row>
        <row r="105">
          <cell r="A105" t="str">
            <v>0059610-010</v>
          </cell>
          <cell r="B105">
            <v>1225</v>
          </cell>
          <cell r="C105" t="str">
            <v>Futures - Real Gain/Loss O/S Aust Managed</v>
          </cell>
          <cell r="D105" t="e">
            <v>#REF!</v>
          </cell>
          <cell r="E105">
            <v>6100</v>
          </cell>
          <cell r="F105" t="str">
            <v>Futures-REAL/GAIN/LOSS AUST MGD</v>
          </cell>
          <cell r="G105">
            <v>-140225.18</v>
          </cell>
          <cell r="H105">
            <v>-140225.18</v>
          </cell>
          <cell r="I105">
            <v>-341105.34</v>
          </cell>
          <cell r="J105">
            <v>-341105.34</v>
          </cell>
        </row>
        <row r="106">
          <cell r="A106" t="str">
            <v>Finished</v>
          </cell>
          <cell r="B106">
            <v>1300</v>
          </cell>
          <cell r="C106" t="str">
            <v>Futures - Unrealised Gain/Loss Bank Bills</v>
          </cell>
          <cell r="D106" t="str">
            <v>Finished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 t="str">
            <v>0059615-010</v>
          </cell>
          <cell r="B107">
            <v>1305</v>
          </cell>
          <cell r="C107" t="str">
            <v>Futures - Unrealised Gain/Loss Fixed Interest</v>
          </cell>
          <cell r="D107" t="e">
            <v>#REF!</v>
          </cell>
          <cell r="E107">
            <v>6100</v>
          </cell>
          <cell r="F107" t="str">
            <v>Futures-UNREAL/GAIN/LOSS FIXED INT</v>
          </cell>
          <cell r="G107">
            <v>537478.56000000006</v>
          </cell>
          <cell r="H107">
            <v>537478.56000000006</v>
          </cell>
          <cell r="I107">
            <v>81424.73</v>
          </cell>
          <cell r="J107">
            <v>81424.73</v>
          </cell>
        </row>
        <row r="108">
          <cell r="A108" t="str">
            <v>Finished</v>
          </cell>
          <cell r="B108">
            <v>1310</v>
          </cell>
          <cell r="C108" t="str">
            <v>Futures - Unrealised Gain/Loss Overseas Bonds</v>
          </cell>
          <cell r="D108" t="str">
            <v>Finishe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0059615-015</v>
          </cell>
          <cell r="B109">
            <v>1315</v>
          </cell>
          <cell r="C109" t="str">
            <v>Futures - Unrealised Gain/Loss Overseas Equities</v>
          </cell>
          <cell r="D109" t="e">
            <v>#REF!</v>
          </cell>
          <cell r="E109">
            <v>6100</v>
          </cell>
          <cell r="F109" t="str">
            <v>Futures-UNREAL/GAIN/LOSS O/S EQUITY</v>
          </cell>
          <cell r="G109">
            <v>-35563.1</v>
          </cell>
          <cell r="H109">
            <v>-35563.1</v>
          </cell>
          <cell r="I109">
            <v>-373422.09</v>
          </cell>
          <cell r="J109">
            <v>-373422.09</v>
          </cell>
        </row>
        <row r="110">
          <cell r="A110" t="str">
            <v>0059615-020</v>
          </cell>
          <cell r="B110">
            <v>1320</v>
          </cell>
          <cell r="C110" t="str">
            <v>Futures - Unrealised Gain/Loss Property</v>
          </cell>
          <cell r="D110" t="e">
            <v>#REF!</v>
          </cell>
          <cell r="E110">
            <v>6100</v>
          </cell>
          <cell r="F110" t="str">
            <v>Futures-UNREAL/GAIN/LOSS PROPERTY</v>
          </cell>
          <cell r="G110">
            <v>-36186.370000000003</v>
          </cell>
          <cell r="H110">
            <v>-36186.370000000003</v>
          </cell>
          <cell r="I110">
            <v>-38100</v>
          </cell>
          <cell r="J110">
            <v>-38100</v>
          </cell>
        </row>
        <row r="111">
          <cell r="A111" t="str">
            <v>0059615-025</v>
          </cell>
          <cell r="B111">
            <v>1325</v>
          </cell>
          <cell r="C111" t="str">
            <v>Futures - Unrealised Gain/Loss SPI</v>
          </cell>
          <cell r="D111" t="e">
            <v>#REF!</v>
          </cell>
          <cell r="E111">
            <v>6100</v>
          </cell>
          <cell r="F111" t="str">
            <v>Futures-UNREAL/GAIN/LOSS SPI</v>
          </cell>
          <cell r="G111">
            <v>-651449.93000000005</v>
          </cell>
          <cell r="H111">
            <v>-651449.93000000005</v>
          </cell>
          <cell r="I111">
            <v>-812700</v>
          </cell>
          <cell r="J111">
            <v>-812700</v>
          </cell>
        </row>
        <row r="112">
          <cell r="A112" t="str">
            <v>0059615-030</v>
          </cell>
          <cell r="B112">
            <v>1330</v>
          </cell>
          <cell r="C112" t="str">
            <v>Futures - Unrealised Gain/Loss OS Aust Managed</v>
          </cell>
          <cell r="D112" t="e">
            <v>#REF!</v>
          </cell>
          <cell r="F112" t="str">
            <v>Futures-UNREAL/GAIN/LOSS AUST MGD</v>
          </cell>
          <cell r="G112">
            <v>-167762.82999999999</v>
          </cell>
          <cell r="H112">
            <v>-167762.82999999999</v>
          </cell>
          <cell r="I112">
            <v>-88455.65</v>
          </cell>
          <cell r="J112">
            <v>-88455.65</v>
          </cell>
        </row>
        <row r="113">
          <cell r="A113" t="str">
            <v>Finished</v>
          </cell>
          <cell r="B113">
            <v>1400</v>
          </cell>
          <cell r="C113" t="str">
            <v>Futures - Interest Bank Bills</v>
          </cell>
          <cell r="D113" t="str">
            <v>Finish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0059620-010</v>
          </cell>
          <cell r="B114">
            <v>1405</v>
          </cell>
          <cell r="C114" t="str">
            <v>Futures - Interest Fixed Interest</v>
          </cell>
          <cell r="D114" t="e">
            <v>#REF!</v>
          </cell>
          <cell r="E114">
            <v>6100</v>
          </cell>
          <cell r="F114" t="str">
            <v>FUTURES INTEREST-FIXED INTEREST</v>
          </cell>
          <cell r="G114">
            <v>-9638.9</v>
          </cell>
          <cell r="H114">
            <v>-9638.9</v>
          </cell>
          <cell r="I114">
            <v>-15936.09</v>
          </cell>
          <cell r="J114">
            <v>-15936.09</v>
          </cell>
        </row>
        <row r="115">
          <cell r="A115" t="str">
            <v>Finished</v>
          </cell>
          <cell r="B115">
            <v>1410</v>
          </cell>
          <cell r="C115" t="str">
            <v>Futures - Interest Overseas Bonds</v>
          </cell>
          <cell r="D115" t="str">
            <v>Finished</v>
          </cell>
          <cell r="G115">
            <v>0</v>
          </cell>
          <cell r="H115">
            <v>0</v>
          </cell>
          <cell r="I115">
            <v>-556.76</v>
          </cell>
          <cell r="J115">
            <v>-556.76</v>
          </cell>
        </row>
        <row r="116">
          <cell r="A116" t="str">
            <v>0059620-015</v>
          </cell>
          <cell r="B116">
            <v>1415</v>
          </cell>
          <cell r="C116" t="str">
            <v>Futures - Interest Overseas Equity</v>
          </cell>
          <cell r="D116" t="e">
            <v>#REF!</v>
          </cell>
          <cell r="E116">
            <v>6100</v>
          </cell>
          <cell r="F116" t="str">
            <v>FUTURES INTEREST-O/S EQUITY</v>
          </cell>
          <cell r="G116">
            <v>-52541.56</v>
          </cell>
          <cell r="H116">
            <v>-52541.56</v>
          </cell>
          <cell r="I116">
            <v>-42727.13</v>
          </cell>
          <cell r="J116">
            <v>-42727.13</v>
          </cell>
        </row>
        <row r="117">
          <cell r="A117" t="str">
            <v>0059620-020</v>
          </cell>
          <cell r="B117">
            <v>1420</v>
          </cell>
          <cell r="C117" t="str">
            <v>Futures - Interest Property</v>
          </cell>
          <cell r="D117" t="e">
            <v>#REF!</v>
          </cell>
          <cell r="E117">
            <v>6100</v>
          </cell>
          <cell r="F117" t="str">
            <v>FUTURES INTEREST-PROPERTY</v>
          </cell>
          <cell r="G117">
            <v>-2668.39</v>
          </cell>
          <cell r="H117">
            <v>-2668.39</v>
          </cell>
          <cell r="I117">
            <v>-4649.0600000000004</v>
          </cell>
          <cell r="J117">
            <v>-4649.0600000000004</v>
          </cell>
        </row>
        <row r="118">
          <cell r="A118" t="str">
            <v>0059620-025</v>
          </cell>
          <cell r="B118">
            <v>1425</v>
          </cell>
          <cell r="C118" t="str">
            <v>Futures - Interest SPI</v>
          </cell>
          <cell r="D118" t="e">
            <v>#REF!</v>
          </cell>
          <cell r="E118">
            <v>6100</v>
          </cell>
          <cell r="F118" t="str">
            <v>FUTURES INTEREST-SPI</v>
          </cell>
          <cell r="G118">
            <v>-19184.66</v>
          </cell>
          <cell r="H118">
            <v>-19184.66</v>
          </cell>
          <cell r="I118">
            <v>-47169.53</v>
          </cell>
          <cell r="J118">
            <v>-47169.53</v>
          </cell>
        </row>
        <row r="119">
          <cell r="A119" t="str">
            <v>0059620-030</v>
          </cell>
          <cell r="B119">
            <v>1430</v>
          </cell>
          <cell r="C119" t="str">
            <v>Futures - OS Aust Managed</v>
          </cell>
          <cell r="D119" t="e">
            <v>#REF!</v>
          </cell>
          <cell r="E119">
            <v>6100</v>
          </cell>
          <cell r="F119" t="str">
            <v>FUTURES INTEREST-O/S AUST MGD</v>
          </cell>
          <cell r="G119">
            <v>-9561.11</v>
          </cell>
          <cell r="H119">
            <v>-9561.11</v>
          </cell>
          <cell r="I119">
            <v>-3516.73</v>
          </cell>
          <cell r="J119">
            <v>-3516.73</v>
          </cell>
        </row>
        <row r="120">
          <cell r="A120" t="str">
            <v>0059605-000</v>
          </cell>
          <cell r="B120">
            <v>1510</v>
          </cell>
          <cell r="C120" t="str">
            <v>Unrealised Gain/Loss Unit Trusts</v>
          </cell>
          <cell r="D120" t="e">
            <v>#REF!</v>
          </cell>
          <cell r="E120">
            <v>6100</v>
          </cell>
          <cell r="G120">
            <v>0</v>
          </cell>
          <cell r="H120">
            <v>0</v>
          </cell>
          <cell r="I120">
            <v>4695028.33</v>
          </cell>
          <cell r="J120">
            <v>4695028.33</v>
          </cell>
        </row>
        <row r="121">
          <cell r="A121" t="str">
            <v>No Equivalent</v>
          </cell>
          <cell r="B121">
            <v>1512</v>
          </cell>
          <cell r="C121" t="str">
            <v>Realised Gains/Loss Unit Trusts</v>
          </cell>
          <cell r="D121" t="str">
            <v>No Equivalent</v>
          </cell>
          <cell r="G121">
            <v>0</v>
          </cell>
          <cell r="H121">
            <v>0</v>
          </cell>
          <cell r="I121">
            <v>-4723261.6100000003</v>
          </cell>
          <cell r="J121">
            <v>-4723261.6100000003</v>
          </cell>
        </row>
        <row r="122">
          <cell r="A122" t="str">
            <v>No Equivalent</v>
          </cell>
          <cell r="B122">
            <v>1515</v>
          </cell>
          <cell r="C122" t="str">
            <v>Unrealised Gain/Loss on Overseas Bank Account (US)</v>
          </cell>
          <cell r="D122" t="str">
            <v>No Equivale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No Equivalent</v>
          </cell>
          <cell r="B123">
            <v>1516</v>
          </cell>
          <cell r="C123" t="str">
            <v>Realised Gain/Loss on Overseas Bank Account (US)</v>
          </cell>
          <cell r="D123" t="str">
            <v>No Equivalen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 t="str">
            <v>0059625-000</v>
          </cell>
          <cell r="B124">
            <v>1520</v>
          </cell>
          <cell r="C124" t="str">
            <v>Net Change in Market Value - Real O/E Future</v>
          </cell>
          <cell r="D124" t="e">
            <v>#REF!</v>
          </cell>
          <cell r="E124">
            <v>6100</v>
          </cell>
          <cell r="F124" t="str">
            <v xml:space="preserve">NET CHANGE-MARKET VALUE- REAL O/E </v>
          </cell>
          <cell r="G124">
            <v>-985986.98</v>
          </cell>
          <cell r="H124">
            <v>-985986.98</v>
          </cell>
          <cell r="I124">
            <v>-285916.81</v>
          </cell>
          <cell r="J124">
            <v>-285916.81</v>
          </cell>
        </row>
        <row r="125">
          <cell r="A125" t="str">
            <v>0059630-000</v>
          </cell>
          <cell r="B125">
            <v>1550</v>
          </cell>
          <cell r="C125" t="str">
            <v>Realised Income - Australian Foreign Exchange</v>
          </cell>
          <cell r="D125" t="e">
            <v>#REF!</v>
          </cell>
          <cell r="E125" t="str">
            <v>0040</v>
          </cell>
          <cell r="F125" t="str">
            <v>REALISED INCOME-AUST FOREIGN EXCH</v>
          </cell>
          <cell r="G125">
            <v>-233787.52000000002</v>
          </cell>
          <cell r="H125">
            <v>-233787.52000000002</v>
          </cell>
          <cell r="I125">
            <v>869121.02</v>
          </cell>
          <cell r="J125">
            <v>869121.02</v>
          </cell>
        </row>
        <row r="126">
          <cell r="A126" t="str">
            <v>0059630-000</v>
          </cell>
          <cell r="D126" t="str">
            <v>0059630-000</v>
          </cell>
          <cell r="E126">
            <v>6100</v>
          </cell>
          <cell r="F126" t="str">
            <v>REALISED INCOME-AUST FOREIGN EXCH</v>
          </cell>
          <cell r="G126">
            <v>779723.31</v>
          </cell>
          <cell r="H126">
            <v>779723.31</v>
          </cell>
        </row>
        <row r="127">
          <cell r="A127" t="str">
            <v>0059635-000</v>
          </cell>
          <cell r="B127">
            <v>1560</v>
          </cell>
          <cell r="C127" t="str">
            <v>Unrealised Income - Foreign Exchange Trading</v>
          </cell>
          <cell r="D127" t="e">
            <v>#REF!</v>
          </cell>
          <cell r="E127">
            <v>6100</v>
          </cell>
          <cell r="F127" t="str">
            <v>UNREALISED INCOME-FX TRADE</v>
          </cell>
          <cell r="G127">
            <v>-194504.22</v>
          </cell>
          <cell r="H127">
            <v>-194504.22</v>
          </cell>
          <cell r="I127">
            <v>-62757.13</v>
          </cell>
          <cell r="J127">
            <v>-62757.13</v>
          </cell>
        </row>
        <row r="128">
          <cell r="A128" t="str">
            <v>No Equivalent</v>
          </cell>
          <cell r="B128">
            <v>1580</v>
          </cell>
          <cell r="C128" t="str">
            <v>Dividends Received</v>
          </cell>
          <cell r="D128" t="str">
            <v>No Equivalent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0059650-000</v>
          </cell>
          <cell r="B129">
            <v>1585</v>
          </cell>
          <cell r="C129" t="str">
            <v>Accrued Income - Direct Property Fund</v>
          </cell>
          <cell r="D129" t="e">
            <v>#REF!</v>
          </cell>
          <cell r="E129">
            <v>6100</v>
          </cell>
          <cell r="F129" t="str">
            <v>ACCRUED INCOME-DIRECT PROPERTY FD</v>
          </cell>
          <cell r="G129">
            <v>-1432132.04</v>
          </cell>
          <cell r="H129">
            <v>-1432132.04</v>
          </cell>
          <cell r="I129">
            <v>-1197925.3999999999</v>
          </cell>
          <cell r="J129">
            <v>-1197925.3999999999</v>
          </cell>
        </row>
        <row r="130">
          <cell r="B130" t="str">
            <v>(1)</v>
          </cell>
          <cell r="C130" t="str">
            <v>Operating Revenue</v>
          </cell>
          <cell r="J130">
            <v>0</v>
          </cell>
        </row>
        <row r="131">
          <cell r="A131" t="str">
            <v>0058806-130</v>
          </cell>
          <cell r="D131" t="str">
            <v>0058806-130</v>
          </cell>
          <cell r="F131" t="str">
            <v>UNREAL LOSS-FX</v>
          </cell>
          <cell r="G131">
            <v>-552793.23</v>
          </cell>
          <cell r="H131">
            <v>-552793.23</v>
          </cell>
        </row>
        <row r="133">
          <cell r="G133">
            <v>-7146026.9299999997</v>
          </cell>
          <cell r="H133">
            <v>-7146026.9299999997</v>
          </cell>
          <cell r="I133">
            <v>-4172888.2299999995</v>
          </cell>
          <cell r="J133">
            <v>-4172888.2299999995</v>
          </cell>
        </row>
        <row r="135">
          <cell r="B135" t="str">
            <v>Other</v>
          </cell>
        </row>
        <row r="136">
          <cell r="A136" t="str">
            <v>No Equivalent</v>
          </cell>
          <cell r="B136">
            <v>1957</v>
          </cell>
          <cell r="C136" t="str">
            <v>Workers Comp Recovery</v>
          </cell>
          <cell r="D136" t="str">
            <v>No Equivalent</v>
          </cell>
          <cell r="I136">
            <v>0</v>
          </cell>
          <cell r="J136">
            <v>0</v>
          </cell>
        </row>
        <row r="137">
          <cell r="A137" t="str">
            <v>0059050-000</v>
          </cell>
          <cell r="B137">
            <v>1960</v>
          </cell>
          <cell r="C137" t="str">
            <v>Miscellaneous Income</v>
          </cell>
          <cell r="D137" t="e">
            <v>#REF!</v>
          </cell>
          <cell r="I137">
            <v>-26424.41</v>
          </cell>
          <cell r="J137">
            <v>-26424.41</v>
          </cell>
        </row>
        <row r="138">
          <cell r="A138" t="str">
            <v>0059900-000</v>
          </cell>
          <cell r="D138" t="str">
            <v>0059900-000</v>
          </cell>
          <cell r="E138">
            <v>6100</v>
          </cell>
          <cell r="F138" t="str">
            <v>MISCELLANEOUS INCOME</v>
          </cell>
          <cell r="G138">
            <v>-11701.1</v>
          </cell>
          <cell r="H138">
            <v>-11701.1</v>
          </cell>
          <cell r="I138">
            <v>0</v>
          </cell>
          <cell r="J138">
            <v>0</v>
          </cell>
        </row>
        <row r="139">
          <cell r="A139" t="str">
            <v>No Equivalent</v>
          </cell>
          <cell r="B139">
            <v>1965</v>
          </cell>
          <cell r="C139" t="str">
            <v>Commission Received</v>
          </cell>
          <cell r="D139" t="str">
            <v>No Equivalent</v>
          </cell>
          <cell r="I139">
            <v>-5</v>
          </cell>
          <cell r="J139">
            <v>-5</v>
          </cell>
        </row>
        <row r="140">
          <cell r="A140" t="str">
            <v>No Equivalent</v>
          </cell>
          <cell r="B140">
            <v>1970</v>
          </cell>
          <cell r="C140" t="str">
            <v>Legal Costs Recovered External</v>
          </cell>
          <cell r="D140" t="str">
            <v>No Equivalent</v>
          </cell>
        </row>
        <row r="141">
          <cell r="G141">
            <v>-11701.1</v>
          </cell>
          <cell r="H141">
            <v>-11701.1</v>
          </cell>
          <cell r="I141">
            <v>-26429.41</v>
          </cell>
          <cell r="J141">
            <v>-26429.41</v>
          </cell>
        </row>
        <row r="144">
          <cell r="C144" t="str">
            <v>Axiom No.1</v>
          </cell>
          <cell r="H144">
            <v>-1706511</v>
          </cell>
          <cell r="J144">
            <v>-1062804</v>
          </cell>
        </row>
        <row r="145">
          <cell r="C145" t="str">
            <v>Elimination</v>
          </cell>
          <cell r="H145">
            <v>-30000</v>
          </cell>
          <cell r="J145">
            <v>-9622957</v>
          </cell>
        </row>
        <row r="147">
          <cell r="G147">
            <v>-132625266.04999998</v>
          </cell>
          <cell r="H147">
            <v>-134361777.04999998</v>
          </cell>
          <cell r="I147">
            <v>-116688690.48000002</v>
          </cell>
          <cell r="J147">
            <v>-127374451.48000002</v>
          </cell>
        </row>
        <row r="148">
          <cell r="C148" t="str">
            <v>Total Revenue</v>
          </cell>
        </row>
      </sheetData>
      <sheetData sheetId="16"/>
      <sheetData sheetId="17"/>
      <sheetData sheetId="18"/>
      <sheetData sheetId="19" refreshError="1">
        <row r="8">
          <cell r="A8">
            <v>3310</v>
          </cell>
          <cell r="B8" t="str">
            <v>0020085-000</v>
          </cell>
        </row>
        <row r="9">
          <cell r="A9">
            <v>3315</v>
          </cell>
          <cell r="B9" t="str">
            <v>0020090-000</v>
          </cell>
        </row>
        <row r="10">
          <cell r="A10">
            <v>3300</v>
          </cell>
          <cell r="B10" t="str">
            <v>0010000-000</v>
          </cell>
        </row>
        <row r="11">
          <cell r="A11">
            <v>3360</v>
          </cell>
          <cell r="B11" t="str">
            <v>0031920-010</v>
          </cell>
        </row>
        <row r="12">
          <cell r="A12">
            <v>3365</v>
          </cell>
          <cell r="B12" t="str">
            <v>0031920-020</v>
          </cell>
        </row>
        <row r="13">
          <cell r="A13">
            <v>3380</v>
          </cell>
          <cell r="B13" t="str">
            <v>0031920-030</v>
          </cell>
        </row>
        <row r="14">
          <cell r="A14">
            <v>3335</v>
          </cell>
          <cell r="B14" t="str">
            <v>0031905-060</v>
          </cell>
        </row>
        <row r="15">
          <cell r="A15">
            <v>3350</v>
          </cell>
          <cell r="B15" t="str">
            <v>0031905-120</v>
          </cell>
        </row>
        <row r="16">
          <cell r="A16">
            <v>3331</v>
          </cell>
          <cell r="B16" t="str">
            <v xml:space="preserve">0031905-070 </v>
          </cell>
        </row>
        <row r="17">
          <cell r="A17">
            <v>3330</v>
          </cell>
          <cell r="B17" t="str">
            <v>0031905-000</v>
          </cell>
        </row>
        <row r="18">
          <cell r="A18">
            <v>3334</v>
          </cell>
          <cell r="B18" t="str">
            <v>0031905-080</v>
          </cell>
        </row>
        <row r="19">
          <cell r="A19">
            <v>3390</v>
          </cell>
          <cell r="B19" t="str">
            <v>0031905-040</v>
          </cell>
        </row>
        <row r="20">
          <cell r="A20">
            <v>3250</v>
          </cell>
          <cell r="B20" t="str">
            <v>0033595-010</v>
          </cell>
        </row>
        <row r="21">
          <cell r="A21">
            <v>3337</v>
          </cell>
          <cell r="B21" t="str">
            <v>0031905-090</v>
          </cell>
        </row>
        <row r="22">
          <cell r="A22">
            <v>3336</v>
          </cell>
          <cell r="B22" t="str">
            <v>0031905-100</v>
          </cell>
        </row>
        <row r="23">
          <cell r="A23">
            <v>3338</v>
          </cell>
          <cell r="B23" t="str">
            <v>0031905-110</v>
          </cell>
        </row>
        <row r="24">
          <cell r="A24">
            <v>3375</v>
          </cell>
          <cell r="B24" t="str">
            <v>0031920-050</v>
          </cell>
        </row>
        <row r="25">
          <cell r="A25">
            <v>3560</v>
          </cell>
          <cell r="B25" t="str">
            <v>0034000-000</v>
          </cell>
        </row>
        <row r="26">
          <cell r="A26">
            <v>3550</v>
          </cell>
          <cell r="B26" t="str">
            <v>0034000-000</v>
          </cell>
        </row>
        <row r="27">
          <cell r="A27">
            <v>3550</v>
          </cell>
          <cell r="B27" t="str">
            <v>0034001-000</v>
          </cell>
        </row>
        <row r="28">
          <cell r="A28">
            <v>3550</v>
          </cell>
          <cell r="B28" t="str">
            <v>0034002-000</v>
          </cell>
        </row>
        <row r="29">
          <cell r="A29">
            <v>3550</v>
          </cell>
          <cell r="B29" t="str">
            <v>0034003-000</v>
          </cell>
        </row>
        <row r="30">
          <cell r="A30">
            <v>3550</v>
          </cell>
          <cell r="B30" t="str">
            <v>0034004-000</v>
          </cell>
        </row>
        <row r="31">
          <cell r="A31">
            <v>3550</v>
          </cell>
          <cell r="B31" t="str">
            <v>0034005-000</v>
          </cell>
        </row>
        <row r="32">
          <cell r="A32">
            <v>3550</v>
          </cell>
          <cell r="B32" t="str">
            <v>00340006-000</v>
          </cell>
        </row>
        <row r="33">
          <cell r="A33">
            <v>3550</v>
          </cell>
          <cell r="B33" t="str">
            <v>0034008-000</v>
          </cell>
        </row>
        <row r="34">
          <cell r="A34">
            <v>3550</v>
          </cell>
          <cell r="B34" t="str">
            <v>0034010-000</v>
          </cell>
        </row>
        <row r="35">
          <cell r="A35">
            <v>3550</v>
          </cell>
          <cell r="B35" t="str">
            <v>0034013-000</v>
          </cell>
        </row>
        <row r="36">
          <cell r="A36">
            <v>3550</v>
          </cell>
          <cell r="B36" t="str">
            <v>0034014-000</v>
          </cell>
        </row>
        <row r="37">
          <cell r="A37">
            <v>3550</v>
          </cell>
          <cell r="B37" t="str">
            <v>0034015-000</v>
          </cell>
        </row>
        <row r="38">
          <cell r="A38">
            <v>3550</v>
          </cell>
          <cell r="B38" t="str">
            <v>0034016-000</v>
          </cell>
        </row>
        <row r="39">
          <cell r="A39">
            <v>3550</v>
          </cell>
          <cell r="B39" t="str">
            <v>0034017-000</v>
          </cell>
        </row>
        <row r="40">
          <cell r="A40">
            <v>3550</v>
          </cell>
          <cell r="B40" t="str">
            <v>0034018-000</v>
          </cell>
        </row>
        <row r="41">
          <cell r="A41">
            <v>3550</v>
          </cell>
          <cell r="B41" t="str">
            <v>0034019-000</v>
          </cell>
        </row>
        <row r="42">
          <cell r="A42">
            <v>3550</v>
          </cell>
          <cell r="B42" t="str">
            <v>0034020-000</v>
          </cell>
        </row>
        <row r="43">
          <cell r="A43">
            <v>3550</v>
          </cell>
          <cell r="B43" t="str">
            <v>0034021-000</v>
          </cell>
        </row>
        <row r="44">
          <cell r="A44">
            <v>3550</v>
          </cell>
          <cell r="B44" t="str">
            <v>0034022-000</v>
          </cell>
        </row>
        <row r="45">
          <cell r="A45">
            <v>3635</v>
          </cell>
          <cell r="B45" t="str">
            <v>0036000-000</v>
          </cell>
        </row>
        <row r="46">
          <cell r="A46">
            <v>3630</v>
          </cell>
          <cell r="B46" t="str">
            <v>Ken</v>
          </cell>
        </row>
        <row r="47">
          <cell r="A47">
            <v>3620</v>
          </cell>
          <cell r="B47" t="str">
            <v>Ken</v>
          </cell>
        </row>
        <row r="48">
          <cell r="A48">
            <v>3632</v>
          </cell>
          <cell r="B48" t="str">
            <v>Ken</v>
          </cell>
        </row>
        <row r="49">
          <cell r="A49">
            <v>3732</v>
          </cell>
          <cell r="B49" t="str">
            <v>Ken</v>
          </cell>
        </row>
        <row r="50">
          <cell r="A50">
            <v>3740</v>
          </cell>
          <cell r="B50" t="str">
            <v>Ken</v>
          </cell>
        </row>
        <row r="51">
          <cell r="A51">
            <v>3730</v>
          </cell>
          <cell r="B51" t="str">
            <v>Ken</v>
          </cell>
        </row>
        <row r="52">
          <cell r="A52">
            <v>3720</v>
          </cell>
          <cell r="B52" t="str">
            <v>Ken</v>
          </cell>
        </row>
        <row r="53">
          <cell r="A53">
            <v>3600</v>
          </cell>
          <cell r="B53" t="str">
            <v>Ken</v>
          </cell>
        </row>
        <row r="54">
          <cell r="A54">
            <v>3700</v>
          </cell>
          <cell r="B54" t="str">
            <v>Ken</v>
          </cell>
        </row>
        <row r="55">
          <cell r="A55">
            <v>4080</v>
          </cell>
          <cell r="B55" t="str">
            <v>Ken</v>
          </cell>
        </row>
        <row r="56">
          <cell r="A56">
            <v>3750</v>
          </cell>
          <cell r="B56" t="str">
            <v>Ken</v>
          </cell>
        </row>
        <row r="57">
          <cell r="A57">
            <v>3400</v>
          </cell>
          <cell r="B57" t="str">
            <v>0031000-010</v>
          </cell>
        </row>
        <row r="58">
          <cell r="A58">
            <v>3340</v>
          </cell>
          <cell r="B58" t="str">
            <v>0037150-000</v>
          </cell>
        </row>
        <row r="59">
          <cell r="A59">
            <v>3565</v>
          </cell>
          <cell r="B59" t="str">
            <v>0041270-001</v>
          </cell>
        </row>
        <row r="60">
          <cell r="A60">
            <v>4430</v>
          </cell>
          <cell r="B60" t="str">
            <v>0047410-000</v>
          </cell>
        </row>
        <row r="61">
          <cell r="A61">
            <v>4430</v>
          </cell>
          <cell r="B61" t="str">
            <v>0047420-000</v>
          </cell>
        </row>
        <row r="62">
          <cell r="A62">
            <v>4301</v>
          </cell>
          <cell r="B62" t="str">
            <v>0047500-010</v>
          </cell>
        </row>
        <row r="63">
          <cell r="A63">
            <v>4010</v>
          </cell>
          <cell r="B63" t="str">
            <v>0047010-000</v>
          </cell>
        </row>
        <row r="64">
          <cell r="A64">
            <v>4000</v>
          </cell>
          <cell r="B64" t="str">
            <v>0047500-000</v>
          </cell>
        </row>
        <row r="65">
          <cell r="A65" t="str">
            <v>NEW</v>
          </cell>
          <cell r="B65" t="str">
            <v>0048015-000</v>
          </cell>
        </row>
        <row r="66">
          <cell r="A66">
            <v>4305</v>
          </cell>
          <cell r="B66" t="str">
            <v>0038195-010</v>
          </cell>
        </row>
        <row r="67">
          <cell r="A67">
            <v>4300</v>
          </cell>
          <cell r="B67" t="str">
            <v>0047500-000</v>
          </cell>
        </row>
        <row r="68">
          <cell r="A68">
            <v>4310</v>
          </cell>
          <cell r="B68" t="str">
            <v>0047500-020</v>
          </cell>
        </row>
        <row r="69">
          <cell r="A69">
            <v>0</v>
          </cell>
          <cell r="B69" t="str">
            <v>0047500-030</v>
          </cell>
        </row>
        <row r="70">
          <cell r="A70">
            <v>0</v>
          </cell>
          <cell r="B70" t="str">
            <v>0047500-035</v>
          </cell>
        </row>
        <row r="71">
          <cell r="A71">
            <v>3343</v>
          </cell>
          <cell r="B71" t="str">
            <v>0047930-000</v>
          </cell>
        </row>
        <row r="72">
          <cell r="A72">
            <v>3342</v>
          </cell>
          <cell r="B72" t="str">
            <v>0047935-000</v>
          </cell>
        </row>
        <row r="73">
          <cell r="A73">
            <v>3341</v>
          </cell>
          <cell r="B73" t="str">
            <v>0047930-000</v>
          </cell>
        </row>
        <row r="74">
          <cell r="A74">
            <v>4200</v>
          </cell>
          <cell r="B74" t="str">
            <v>0048895-000</v>
          </cell>
        </row>
        <row r="75">
          <cell r="A75">
            <v>4320</v>
          </cell>
          <cell r="B75" t="str">
            <v>0048935-000</v>
          </cell>
        </row>
        <row r="76">
          <cell r="A76">
            <v>4360</v>
          </cell>
          <cell r="B76" t="str">
            <v>0505010-015</v>
          </cell>
        </row>
        <row r="77">
          <cell r="A77">
            <v>4380</v>
          </cell>
          <cell r="B77" t="str">
            <v>0505010-100</v>
          </cell>
        </row>
        <row r="78">
          <cell r="A78">
            <v>3010</v>
          </cell>
          <cell r="B78" t="str">
            <v>0010250-000</v>
          </cell>
        </row>
        <row r="79">
          <cell r="A79">
            <v>3339</v>
          </cell>
          <cell r="B79" t="str">
            <v>0505020-027</v>
          </cell>
        </row>
        <row r="80">
          <cell r="A80">
            <v>3100</v>
          </cell>
          <cell r="B80" t="str">
            <v>Closed</v>
          </cell>
        </row>
        <row r="81">
          <cell r="A81">
            <v>3105</v>
          </cell>
          <cell r="B81" t="str">
            <v>Closed</v>
          </cell>
        </row>
        <row r="82">
          <cell r="A82">
            <v>3110</v>
          </cell>
          <cell r="B82" t="str">
            <v>Closed</v>
          </cell>
        </row>
        <row r="83">
          <cell r="A83">
            <v>3115</v>
          </cell>
          <cell r="B83" t="str">
            <v>Closed</v>
          </cell>
        </row>
        <row r="84">
          <cell r="A84">
            <v>3200</v>
          </cell>
          <cell r="B84" t="str">
            <v>Closed</v>
          </cell>
        </row>
        <row r="85">
          <cell r="A85">
            <v>3205</v>
          </cell>
          <cell r="B85" t="str">
            <v>Closed</v>
          </cell>
        </row>
        <row r="86">
          <cell r="A86">
            <v>3210</v>
          </cell>
          <cell r="B86" t="str">
            <v>Closed</v>
          </cell>
        </row>
        <row r="87">
          <cell r="A87">
            <v>3215</v>
          </cell>
          <cell r="B87" t="str">
            <v>Closed</v>
          </cell>
        </row>
        <row r="88">
          <cell r="A88">
            <v>3332</v>
          </cell>
          <cell r="B88" t="str">
            <v>0031905-000</v>
          </cell>
        </row>
        <row r="89">
          <cell r="A89">
            <v>3640</v>
          </cell>
          <cell r="B89" t="str">
            <v>0036080-000</v>
          </cell>
        </row>
        <row r="90">
          <cell r="A90">
            <v>3650</v>
          </cell>
          <cell r="B90" t="str">
            <v>0036080-000</v>
          </cell>
        </row>
        <row r="91">
          <cell r="A91">
            <v>3660</v>
          </cell>
          <cell r="B91" t="str">
            <v>0036080-000</v>
          </cell>
        </row>
        <row r="92">
          <cell r="A92">
            <v>3800</v>
          </cell>
          <cell r="B92" t="str">
            <v>0034108-056</v>
          </cell>
        </row>
        <row r="93">
          <cell r="A93">
            <v>3810</v>
          </cell>
          <cell r="B93" t="str">
            <v>0034108-057</v>
          </cell>
        </row>
        <row r="94">
          <cell r="A94">
            <v>3820</v>
          </cell>
          <cell r="B94" t="str">
            <v>0034108-055</v>
          </cell>
        </row>
        <row r="95">
          <cell r="A95">
            <v>3830</v>
          </cell>
          <cell r="B95" t="str">
            <v>0034108-058</v>
          </cell>
        </row>
        <row r="96">
          <cell r="A96">
            <v>3840</v>
          </cell>
          <cell r="B96" t="str">
            <v>Closed</v>
          </cell>
        </row>
        <row r="97">
          <cell r="A97">
            <v>3850</v>
          </cell>
          <cell r="B97" t="str">
            <v>0037050-000</v>
          </cell>
        </row>
        <row r="98">
          <cell r="A98">
            <v>4030</v>
          </cell>
          <cell r="B98" t="str">
            <v>Closed</v>
          </cell>
        </row>
        <row r="99">
          <cell r="A99">
            <v>4351</v>
          </cell>
          <cell r="B99" t="str">
            <v>Closed</v>
          </cell>
        </row>
        <row r="100">
          <cell r="A100">
            <v>4370</v>
          </cell>
          <cell r="B100" t="str">
            <v>Closed</v>
          </cell>
        </row>
        <row r="101">
          <cell r="A101">
            <v>4400</v>
          </cell>
          <cell r="B101" t="str">
            <v>Closed</v>
          </cell>
        </row>
        <row r="102">
          <cell r="A102">
            <v>4410</v>
          </cell>
          <cell r="B102" t="str">
            <v>Closed</v>
          </cell>
        </row>
        <row r="103">
          <cell r="A103">
            <v>4420</v>
          </cell>
          <cell r="B103" t="str">
            <v>0047500-025</v>
          </cell>
        </row>
        <row r="104">
          <cell r="A104">
            <v>4440</v>
          </cell>
          <cell r="B104" t="str">
            <v>0038216-003</v>
          </cell>
        </row>
        <row r="105">
          <cell r="A105">
            <v>4450</v>
          </cell>
          <cell r="B105" t="str">
            <v>0048009-000</v>
          </cell>
        </row>
        <row r="106">
          <cell r="A106">
            <v>4490</v>
          </cell>
          <cell r="B106" t="str">
            <v>Closed</v>
          </cell>
        </row>
        <row r="107">
          <cell r="A107">
            <v>4495</v>
          </cell>
          <cell r="B107" t="str">
            <v>0500059-000</v>
          </cell>
        </row>
        <row r="108">
          <cell r="A108">
            <v>4550</v>
          </cell>
          <cell r="B108" t="str">
            <v>0505020-200</v>
          </cell>
        </row>
        <row r="109">
          <cell r="A109">
            <v>4750</v>
          </cell>
          <cell r="B109" t="str">
            <v>0038216-001</v>
          </cell>
        </row>
        <row r="110">
          <cell r="A110">
            <v>4800</v>
          </cell>
          <cell r="B110" t="str">
            <v>0038216-004</v>
          </cell>
        </row>
        <row r="111">
          <cell r="A111">
            <v>5000</v>
          </cell>
          <cell r="B111" t="str">
            <v>004999-000/1/2/5/6</v>
          </cell>
        </row>
        <row r="112">
          <cell r="A112">
            <v>0</v>
          </cell>
        </row>
        <row r="113">
          <cell r="A113">
            <v>5050</v>
          </cell>
          <cell r="B113" t="str">
            <v>???</v>
          </cell>
        </row>
        <row r="114">
          <cell r="A114">
            <v>0</v>
          </cell>
        </row>
      </sheetData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s"/>
      <sheetName val="Forecast trust exps 699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ick Summary "/>
      <sheetName val="Summary"/>
      <sheetName val="Comparisons"/>
      <sheetName val="Cashflow Spread"/>
      <sheetName val="UPLOAD-OthRev+Exps"/>
      <sheetName val="UPLOAD-REVbyTenant"/>
      <sheetName val="Sample Contracted Exp"/>
      <sheetName val="Sample Stat. Exp"/>
      <sheetName val="Sample Fire Prot.Exp"/>
      <sheetName val="Sample Backup"/>
      <sheetName val="Sample Exp - Uneven Split"/>
      <sheetName val="CoA &amp; Ledgers"/>
      <sheetName val="5111"/>
      <sheetName val="5112"/>
      <sheetName val="5115"/>
      <sheetName val="5126"/>
      <sheetName val="5127"/>
      <sheetName val="5128"/>
      <sheetName val="5131"/>
      <sheetName val="5132"/>
      <sheetName val="5140"/>
      <sheetName val="5151"/>
      <sheetName val="5152"/>
      <sheetName val="5160"/>
      <sheetName val="5170"/>
      <sheetName val="5180"/>
      <sheetName val="5190"/>
      <sheetName val="5191"/>
      <sheetName val="5211"/>
      <sheetName val="5213"/>
      <sheetName val="5220"/>
      <sheetName val="5230"/>
      <sheetName val="5235"/>
      <sheetName val="5240"/>
      <sheetName val="5245"/>
      <sheetName val="5250"/>
      <sheetName val="5270"/>
      <sheetName val="5311"/>
      <sheetName val="5312"/>
      <sheetName val="5330"/>
      <sheetName val="5350"/>
      <sheetName val="5360"/>
      <sheetName val="5380"/>
      <sheetName val="5410"/>
      <sheetName val="5420"/>
      <sheetName val="5425"/>
      <sheetName val="5430"/>
      <sheetName val="7111"/>
      <sheetName val="7112OTH"/>
      <sheetName val="7112SRV"/>
      <sheetName val="7112USG"/>
      <sheetName val="7113"/>
      <sheetName val="7114"/>
      <sheetName val="7115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131"/>
      <sheetName val="7132"/>
      <sheetName val="7210"/>
      <sheetName val="7211"/>
      <sheetName val="7212"/>
      <sheetName val="7213"/>
      <sheetName val="7215"/>
      <sheetName val="7216"/>
      <sheetName val="7217"/>
      <sheetName val="7218"/>
      <sheetName val="7219"/>
      <sheetName val="7231"/>
      <sheetName val="7232"/>
      <sheetName val="7233"/>
      <sheetName val="7241"/>
      <sheetName val="7242"/>
      <sheetName val="7243"/>
      <sheetName val="7251"/>
      <sheetName val="7252"/>
      <sheetName val="7253"/>
      <sheetName val="7254"/>
      <sheetName val="7255"/>
      <sheetName val="7256"/>
      <sheetName val="7271"/>
      <sheetName val="7272"/>
      <sheetName val="7281"/>
      <sheetName val="7282"/>
      <sheetName val="7283"/>
      <sheetName val="7291"/>
      <sheetName val="7293"/>
      <sheetName val="7301"/>
      <sheetName val="7302"/>
      <sheetName val="7303"/>
      <sheetName val="7304"/>
      <sheetName val="7305"/>
      <sheetName val="7307"/>
      <sheetName val="7308"/>
      <sheetName val="7309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1"/>
      <sheetName val="7446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Sheet35"/>
      <sheetName val="Sheet34"/>
      <sheetName val="Sheet33"/>
      <sheetName val="Sheet32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K2" t="str">
            <v>BE FORECAST CALENDAR 2002</v>
          </cell>
          <cell r="N2" t="str">
            <v>BA BUDGET CALENDAR 2002</v>
          </cell>
        </row>
        <row r="3">
          <cell r="K3" t="str">
            <v>5112</v>
          </cell>
          <cell r="L3">
            <v>-16435379.43</v>
          </cell>
          <cell r="N3" t="str">
            <v>5112</v>
          </cell>
          <cell r="O3">
            <v>-16445636</v>
          </cell>
        </row>
        <row r="4">
          <cell r="K4" t="str">
            <v>5115</v>
          </cell>
          <cell r="L4">
            <v>-98.08</v>
          </cell>
          <cell r="N4" t="str">
            <v>5127</v>
          </cell>
          <cell r="O4">
            <v>-195200</v>
          </cell>
        </row>
        <row r="5">
          <cell r="K5" t="str">
            <v>5126</v>
          </cell>
          <cell r="L5">
            <v>-19087.259999999998</v>
          </cell>
          <cell r="N5" t="str">
            <v>5128</v>
          </cell>
          <cell r="O5">
            <v>-163921</v>
          </cell>
        </row>
        <row r="6">
          <cell r="K6" t="str">
            <v>5127</v>
          </cell>
          <cell r="L6">
            <v>-213544.22</v>
          </cell>
          <cell r="N6" t="str">
            <v>5132</v>
          </cell>
          <cell r="O6">
            <v>-87247</v>
          </cell>
        </row>
        <row r="7">
          <cell r="K7" t="str">
            <v>5128</v>
          </cell>
          <cell r="L7">
            <v>-182656.57</v>
          </cell>
          <cell r="N7" t="str">
            <v>5140</v>
          </cell>
          <cell r="O7">
            <v>-91080</v>
          </cell>
        </row>
        <row r="8">
          <cell r="K8" t="str">
            <v>5132</v>
          </cell>
          <cell r="L8">
            <v>-173173.97</v>
          </cell>
          <cell r="N8" t="str">
            <v>5190</v>
          </cell>
          <cell r="O8">
            <v>45186</v>
          </cell>
        </row>
        <row r="9">
          <cell r="K9" t="str">
            <v>5140</v>
          </cell>
          <cell r="L9">
            <v>-90240.78</v>
          </cell>
          <cell r="N9" t="str">
            <v>5213</v>
          </cell>
          <cell r="O9">
            <v>-46212</v>
          </cell>
        </row>
        <row r="10">
          <cell r="K10" t="str">
            <v>5170</v>
          </cell>
          <cell r="L10">
            <v>0</v>
          </cell>
          <cell r="N10" t="str">
            <v>5220</v>
          </cell>
          <cell r="O10">
            <v>-51024</v>
          </cell>
        </row>
        <row r="11">
          <cell r="K11" t="str">
            <v>5190</v>
          </cell>
          <cell r="L11">
            <v>44019.46</v>
          </cell>
          <cell r="N11" t="str">
            <v>5240</v>
          </cell>
          <cell r="O11">
            <v>-63396</v>
          </cell>
        </row>
        <row r="12">
          <cell r="K12" t="str">
            <v>5191</v>
          </cell>
          <cell r="L12">
            <v>614.05999999999995</v>
          </cell>
          <cell r="N12" t="str">
            <v>5350</v>
          </cell>
          <cell r="O12">
            <v>-2000</v>
          </cell>
        </row>
        <row r="13">
          <cell r="K13" t="str">
            <v>5213</v>
          </cell>
          <cell r="L13">
            <v>-45606.559999999998</v>
          </cell>
          <cell r="N13" t="str">
            <v>5420</v>
          </cell>
          <cell r="O13">
            <v>-4405958</v>
          </cell>
        </row>
        <row r="14">
          <cell r="K14" t="str">
            <v>5220</v>
          </cell>
          <cell r="L14">
            <v>-51797.78</v>
          </cell>
          <cell r="N14" t="str">
            <v>5425</v>
          </cell>
          <cell r="O14">
            <v>-4530</v>
          </cell>
        </row>
        <row r="15">
          <cell r="K15" t="str">
            <v>5240</v>
          </cell>
          <cell r="L15">
            <v>-76572</v>
          </cell>
          <cell r="N15" t="str">
            <v>7111</v>
          </cell>
          <cell r="O15">
            <v>599202</v>
          </cell>
        </row>
        <row r="16">
          <cell r="K16" t="str">
            <v>5250</v>
          </cell>
          <cell r="L16">
            <v>1649.6</v>
          </cell>
          <cell r="N16" t="str">
            <v>7112OTH</v>
          </cell>
          <cell r="O16">
            <v>75996</v>
          </cell>
        </row>
        <row r="17">
          <cell r="K17" t="str">
            <v>5270</v>
          </cell>
          <cell r="L17">
            <v>-9.09</v>
          </cell>
          <cell r="N17" t="str">
            <v>7112SRV</v>
          </cell>
          <cell r="O17">
            <v>31500</v>
          </cell>
        </row>
        <row r="18">
          <cell r="K18" t="str">
            <v>5311</v>
          </cell>
          <cell r="L18">
            <v>-184770.24</v>
          </cell>
          <cell r="N18" t="str">
            <v>7112USG</v>
          </cell>
          <cell r="O18">
            <v>78000</v>
          </cell>
        </row>
        <row r="19">
          <cell r="K19" t="str">
            <v>5311</v>
          </cell>
          <cell r="L19">
            <v>184770.65</v>
          </cell>
          <cell r="N19" t="str">
            <v>7113</v>
          </cell>
          <cell r="O19">
            <v>310152</v>
          </cell>
        </row>
        <row r="20">
          <cell r="K20" t="str">
            <v>5350</v>
          </cell>
          <cell r="L20">
            <v>-5122.82</v>
          </cell>
          <cell r="N20" t="str">
            <v>7121</v>
          </cell>
          <cell r="O20">
            <v>40968</v>
          </cell>
        </row>
        <row r="21">
          <cell r="K21" t="str">
            <v>5380</v>
          </cell>
          <cell r="L21">
            <v>-2128.7800000000002</v>
          </cell>
          <cell r="N21" t="str">
            <v>7122</v>
          </cell>
          <cell r="O21">
            <v>124248</v>
          </cell>
        </row>
        <row r="22">
          <cell r="K22" t="str">
            <v>5420</v>
          </cell>
          <cell r="L22">
            <v>-4325004.74</v>
          </cell>
          <cell r="N22" t="str">
            <v>7123</v>
          </cell>
          <cell r="O22">
            <v>84</v>
          </cell>
        </row>
        <row r="23">
          <cell r="K23" t="str">
            <v>5425</v>
          </cell>
          <cell r="L23">
            <v>-5448.7</v>
          </cell>
          <cell r="N23" t="str">
            <v>7124</v>
          </cell>
          <cell r="O23">
            <v>15048</v>
          </cell>
        </row>
        <row r="24">
          <cell r="K24" t="str">
            <v>5430</v>
          </cell>
          <cell r="L24">
            <v>267981.37</v>
          </cell>
          <cell r="N24" t="str">
            <v>7125</v>
          </cell>
          <cell r="O24">
            <v>13656</v>
          </cell>
        </row>
        <row r="25">
          <cell r="K25" t="str">
            <v>5440</v>
          </cell>
          <cell r="L25">
            <v>0</v>
          </cell>
          <cell r="N25" t="str">
            <v>7126</v>
          </cell>
          <cell r="O25">
            <v>12996</v>
          </cell>
        </row>
        <row r="26">
          <cell r="K26" t="str">
            <v>7111</v>
          </cell>
          <cell r="L26">
            <v>576654.59</v>
          </cell>
          <cell r="N26" t="str">
            <v>7127</v>
          </cell>
          <cell r="O26">
            <v>8112</v>
          </cell>
        </row>
        <row r="27">
          <cell r="K27" t="str">
            <v>7112OTH</v>
          </cell>
          <cell r="L27">
            <v>104291.48</v>
          </cell>
          <cell r="N27" t="str">
            <v>7211</v>
          </cell>
          <cell r="O27">
            <v>486960</v>
          </cell>
        </row>
        <row r="28">
          <cell r="K28" t="str">
            <v>7112SRV</v>
          </cell>
          <cell r="L28">
            <v>28302</v>
          </cell>
          <cell r="N28" t="str">
            <v>7212</v>
          </cell>
          <cell r="O28">
            <v>29520</v>
          </cell>
        </row>
        <row r="29">
          <cell r="K29" t="str">
            <v>7112USG</v>
          </cell>
          <cell r="L29">
            <v>111438.35</v>
          </cell>
          <cell r="N29" t="str">
            <v>7213</v>
          </cell>
          <cell r="O29">
            <v>130200</v>
          </cell>
        </row>
        <row r="30">
          <cell r="K30" t="str">
            <v>7113</v>
          </cell>
          <cell r="L30">
            <v>3657.7299999999814</v>
          </cell>
          <cell r="N30" t="str">
            <v>7215</v>
          </cell>
          <cell r="O30">
            <v>82944</v>
          </cell>
        </row>
        <row r="31">
          <cell r="K31" t="str">
            <v>7113</v>
          </cell>
          <cell r="L31">
            <v>303750.82</v>
          </cell>
          <cell r="N31" t="str">
            <v>7217</v>
          </cell>
          <cell r="O31">
            <v>3996</v>
          </cell>
        </row>
        <row r="32">
          <cell r="K32" t="str">
            <v>7121</v>
          </cell>
          <cell r="L32">
            <v>40437.67</v>
          </cell>
          <cell r="N32" t="str">
            <v>7218</v>
          </cell>
          <cell r="O32">
            <v>21276</v>
          </cell>
        </row>
        <row r="33">
          <cell r="K33" t="str">
            <v>7122</v>
          </cell>
          <cell r="L33">
            <v>68294.14</v>
          </cell>
          <cell r="N33" t="str">
            <v>7219</v>
          </cell>
          <cell r="O33">
            <v>9996</v>
          </cell>
        </row>
        <row r="34">
          <cell r="K34" t="str">
            <v>7123</v>
          </cell>
          <cell r="L34">
            <v>28</v>
          </cell>
          <cell r="N34" t="str">
            <v>7231</v>
          </cell>
          <cell r="O34">
            <v>254868</v>
          </cell>
        </row>
        <row r="35">
          <cell r="K35" t="str">
            <v>7124</v>
          </cell>
          <cell r="L35">
            <v>13990.61</v>
          </cell>
          <cell r="N35" t="str">
            <v>7233</v>
          </cell>
          <cell r="O35">
            <v>44092</v>
          </cell>
        </row>
        <row r="36">
          <cell r="K36" t="str">
            <v>7125</v>
          </cell>
          <cell r="L36">
            <v>6538.74</v>
          </cell>
          <cell r="N36" t="str">
            <v>7241</v>
          </cell>
          <cell r="O36">
            <v>182436</v>
          </cell>
        </row>
        <row r="37">
          <cell r="K37" t="str">
            <v>7126</v>
          </cell>
          <cell r="L37">
            <v>3804.69</v>
          </cell>
          <cell r="N37" t="str">
            <v>7242</v>
          </cell>
          <cell r="O37">
            <v>53140</v>
          </cell>
        </row>
        <row r="38">
          <cell r="K38" t="str">
            <v>7127</v>
          </cell>
          <cell r="L38">
            <v>6920.07</v>
          </cell>
          <cell r="N38" t="str">
            <v>7243</v>
          </cell>
          <cell r="O38">
            <v>10956</v>
          </cell>
        </row>
        <row r="39">
          <cell r="K39" t="str">
            <v>7211</v>
          </cell>
          <cell r="L39">
            <v>481451.55</v>
          </cell>
          <cell r="N39" t="str">
            <v>7252</v>
          </cell>
          <cell r="O39">
            <v>21600</v>
          </cell>
        </row>
        <row r="40">
          <cell r="K40" t="str">
            <v>7212</v>
          </cell>
          <cell r="L40">
            <v>25261.39</v>
          </cell>
          <cell r="N40" t="str">
            <v>7253</v>
          </cell>
          <cell r="O40">
            <v>648</v>
          </cell>
        </row>
        <row r="41">
          <cell r="K41" t="str">
            <v>7213</v>
          </cell>
          <cell r="L41">
            <v>126655.07</v>
          </cell>
          <cell r="N41" t="str">
            <v>7254</v>
          </cell>
          <cell r="O41">
            <v>3900</v>
          </cell>
        </row>
        <row r="42">
          <cell r="K42" t="str">
            <v>7215</v>
          </cell>
          <cell r="L42">
            <v>87741.59</v>
          </cell>
          <cell r="N42" t="str">
            <v>7256</v>
          </cell>
          <cell r="O42">
            <v>1908</v>
          </cell>
        </row>
        <row r="43">
          <cell r="K43" t="str">
            <v>7217</v>
          </cell>
          <cell r="L43">
            <v>3323</v>
          </cell>
          <cell r="N43" t="str">
            <v>7271</v>
          </cell>
          <cell r="O43">
            <v>98500</v>
          </cell>
        </row>
        <row r="44">
          <cell r="K44" t="str">
            <v>7218</v>
          </cell>
          <cell r="L44">
            <v>21168.5</v>
          </cell>
          <cell r="N44" t="str">
            <v>7272</v>
          </cell>
          <cell r="O44">
            <v>197320</v>
          </cell>
        </row>
        <row r="45">
          <cell r="K45" t="str">
            <v>7219</v>
          </cell>
          <cell r="L45">
            <v>6745</v>
          </cell>
          <cell r="N45" t="str">
            <v>7281</v>
          </cell>
          <cell r="O45">
            <v>324996</v>
          </cell>
        </row>
        <row r="46">
          <cell r="K46" t="str">
            <v>7231</v>
          </cell>
          <cell r="L46">
            <v>275393.94</v>
          </cell>
          <cell r="N46" t="str">
            <v>7282</v>
          </cell>
          <cell r="O46">
            <v>105096</v>
          </cell>
        </row>
        <row r="47">
          <cell r="K47" t="str">
            <v>7232</v>
          </cell>
          <cell r="L47">
            <v>0</v>
          </cell>
          <cell r="N47" t="str">
            <v>7283</v>
          </cell>
          <cell r="O47">
            <v>56628</v>
          </cell>
        </row>
        <row r="48">
          <cell r="K48" t="str">
            <v>7233</v>
          </cell>
          <cell r="L48">
            <v>42142.52</v>
          </cell>
          <cell r="N48" t="str">
            <v>7291</v>
          </cell>
          <cell r="O48">
            <v>751768</v>
          </cell>
        </row>
        <row r="49">
          <cell r="K49" t="str">
            <v>7241</v>
          </cell>
          <cell r="L49">
            <v>198299.4</v>
          </cell>
          <cell r="N49" t="str">
            <v>7301</v>
          </cell>
          <cell r="O49">
            <v>0</v>
          </cell>
        </row>
        <row r="50">
          <cell r="K50" t="str">
            <v>7242</v>
          </cell>
          <cell r="L50">
            <v>54648.42</v>
          </cell>
          <cell r="N50" t="str">
            <v>7302</v>
          </cell>
          <cell r="O50">
            <v>3996</v>
          </cell>
        </row>
        <row r="51">
          <cell r="K51" t="str">
            <v>7243</v>
          </cell>
          <cell r="L51">
            <v>10086</v>
          </cell>
          <cell r="N51" t="str">
            <v>7303</v>
          </cell>
          <cell r="O51">
            <v>996</v>
          </cell>
        </row>
        <row r="52">
          <cell r="K52" t="str">
            <v>7252</v>
          </cell>
          <cell r="L52">
            <v>22605.39</v>
          </cell>
          <cell r="N52" t="str">
            <v>7305</v>
          </cell>
          <cell r="O52">
            <v>7500</v>
          </cell>
        </row>
        <row r="53">
          <cell r="K53" t="str">
            <v>7253</v>
          </cell>
          <cell r="L53">
            <v>723.58</v>
          </cell>
          <cell r="N53" t="str">
            <v>7307</v>
          </cell>
          <cell r="O53">
            <v>100468</v>
          </cell>
        </row>
        <row r="54">
          <cell r="K54" t="str">
            <v>7254</v>
          </cell>
          <cell r="L54">
            <v>3972.53</v>
          </cell>
          <cell r="N54" t="str">
            <v>7308</v>
          </cell>
          <cell r="O54">
            <v>10500</v>
          </cell>
        </row>
        <row r="55">
          <cell r="K55" t="str">
            <v>7256</v>
          </cell>
          <cell r="L55">
            <v>2158.96</v>
          </cell>
          <cell r="N55" t="str">
            <v>7309</v>
          </cell>
          <cell r="O55">
            <v>6000</v>
          </cell>
        </row>
        <row r="56">
          <cell r="K56" t="str">
            <v>7271</v>
          </cell>
          <cell r="L56">
            <v>145142.16</v>
          </cell>
          <cell r="N56" t="str">
            <v>7411</v>
          </cell>
          <cell r="O56">
            <v>93000</v>
          </cell>
        </row>
        <row r="57">
          <cell r="K57" t="str">
            <v>7272</v>
          </cell>
          <cell r="L57">
            <v>73524</v>
          </cell>
          <cell r="N57" t="str">
            <v>7412</v>
          </cell>
          <cell r="O57">
            <v>294146</v>
          </cell>
        </row>
        <row r="58">
          <cell r="K58" t="str">
            <v>7281</v>
          </cell>
          <cell r="L58">
            <v>308992.74</v>
          </cell>
          <cell r="N58" t="str">
            <v>7413</v>
          </cell>
          <cell r="O58">
            <v>45004</v>
          </cell>
        </row>
        <row r="59">
          <cell r="K59" t="str">
            <v>7282</v>
          </cell>
          <cell r="L59">
            <v>123959.57</v>
          </cell>
          <cell r="N59" t="str">
            <v>7421</v>
          </cell>
          <cell r="O59">
            <v>18000</v>
          </cell>
        </row>
        <row r="60">
          <cell r="K60" t="str">
            <v>7283</v>
          </cell>
          <cell r="L60">
            <v>54957.08</v>
          </cell>
          <cell r="N60" t="str">
            <v>7422</v>
          </cell>
          <cell r="O60">
            <v>39996</v>
          </cell>
        </row>
        <row r="61">
          <cell r="K61" t="str">
            <v>7291</v>
          </cell>
          <cell r="L61">
            <v>752142.76</v>
          </cell>
          <cell r="N61" t="str">
            <v>7423</v>
          </cell>
          <cell r="O61">
            <v>60996</v>
          </cell>
        </row>
        <row r="62">
          <cell r="K62" t="str">
            <v>7301</v>
          </cell>
          <cell r="L62">
            <v>0</v>
          </cell>
          <cell r="N62" t="str">
            <v>7426</v>
          </cell>
          <cell r="O62">
            <v>7500</v>
          </cell>
        </row>
        <row r="63">
          <cell r="K63" t="str">
            <v>7302</v>
          </cell>
          <cell r="L63">
            <v>3465</v>
          </cell>
          <cell r="N63" t="str">
            <v>7427</v>
          </cell>
          <cell r="O63">
            <v>24996</v>
          </cell>
        </row>
        <row r="64">
          <cell r="K64" t="str">
            <v>7303</v>
          </cell>
          <cell r="L64">
            <v>418.09</v>
          </cell>
          <cell r="N64" t="str">
            <v>7431</v>
          </cell>
          <cell r="O64">
            <v>9996</v>
          </cell>
        </row>
        <row r="65">
          <cell r="K65" t="str">
            <v>7304</v>
          </cell>
          <cell r="L65">
            <v>0</v>
          </cell>
          <cell r="N65" t="str">
            <v>7432</v>
          </cell>
          <cell r="O65">
            <v>11496</v>
          </cell>
        </row>
        <row r="66">
          <cell r="K66" t="str">
            <v>7305</v>
          </cell>
          <cell r="L66">
            <v>8159</v>
          </cell>
          <cell r="N66" t="str">
            <v>7436</v>
          </cell>
          <cell r="O66">
            <v>32997</v>
          </cell>
        </row>
        <row r="67">
          <cell r="K67" t="str">
            <v>7307</v>
          </cell>
          <cell r="L67">
            <v>93501.5</v>
          </cell>
          <cell r="N67" t="str">
            <v>7437</v>
          </cell>
          <cell r="O67">
            <v>113500</v>
          </cell>
        </row>
        <row r="68">
          <cell r="K68" t="str">
            <v>7308</v>
          </cell>
          <cell r="L68">
            <v>45691.53</v>
          </cell>
          <cell r="N68" t="str">
            <v>7446</v>
          </cell>
          <cell r="O68">
            <v>208200</v>
          </cell>
        </row>
        <row r="69">
          <cell r="K69" t="str">
            <v>7309</v>
          </cell>
          <cell r="L69">
            <v>2500.8000000000002</v>
          </cell>
          <cell r="N69" t="str">
            <v>7451</v>
          </cell>
          <cell r="O69">
            <v>29496</v>
          </cell>
        </row>
        <row r="70">
          <cell r="K70" t="str">
            <v>7411</v>
          </cell>
          <cell r="L70">
            <v>114216.6</v>
          </cell>
          <cell r="N70" t="str">
            <v>7452</v>
          </cell>
          <cell r="O70">
            <v>17004</v>
          </cell>
        </row>
        <row r="71">
          <cell r="K71" t="str">
            <v>7412</v>
          </cell>
          <cell r="L71">
            <v>225488.04</v>
          </cell>
          <cell r="N71" t="str">
            <v>7453</v>
          </cell>
          <cell r="O71">
            <v>3504</v>
          </cell>
        </row>
        <row r="72">
          <cell r="K72" t="str">
            <v>7413</v>
          </cell>
          <cell r="L72">
            <v>45407.49</v>
          </cell>
          <cell r="N72" t="str">
            <v>7454</v>
          </cell>
          <cell r="O72">
            <v>1200</v>
          </cell>
        </row>
        <row r="73">
          <cell r="K73" t="str">
            <v>7421</v>
          </cell>
          <cell r="L73">
            <v>24422.49</v>
          </cell>
          <cell r="N73" t="str">
            <v>7455</v>
          </cell>
          <cell r="O73">
            <v>996</v>
          </cell>
        </row>
        <row r="74">
          <cell r="K74" t="str">
            <v>7422</v>
          </cell>
          <cell r="L74">
            <v>23422.99</v>
          </cell>
          <cell r="N74" t="str">
            <v>7471</v>
          </cell>
          <cell r="O74">
            <v>65004</v>
          </cell>
        </row>
        <row r="75">
          <cell r="K75" t="str">
            <v>7423</v>
          </cell>
          <cell r="L75">
            <v>52267.14</v>
          </cell>
          <cell r="N75" t="str">
            <v>7472</v>
          </cell>
          <cell r="O75">
            <v>18996</v>
          </cell>
        </row>
        <row r="76">
          <cell r="K76" t="str">
            <v>7426</v>
          </cell>
          <cell r="L76">
            <v>7353</v>
          </cell>
          <cell r="N76" t="str">
            <v>7473</v>
          </cell>
          <cell r="O76">
            <v>57560</v>
          </cell>
        </row>
        <row r="77">
          <cell r="K77" t="str">
            <v>7427</v>
          </cell>
          <cell r="L77">
            <v>69059.039999999994</v>
          </cell>
          <cell r="N77" t="str">
            <v>7474</v>
          </cell>
          <cell r="O77">
            <v>5556</v>
          </cell>
        </row>
        <row r="78">
          <cell r="K78" t="str">
            <v>7431</v>
          </cell>
          <cell r="L78">
            <v>9287.34</v>
          </cell>
          <cell r="N78" t="str">
            <v>7482</v>
          </cell>
          <cell r="O78">
            <v>1500</v>
          </cell>
        </row>
        <row r="79">
          <cell r="K79" t="str">
            <v>7432</v>
          </cell>
          <cell r="L79">
            <v>14858.07</v>
          </cell>
          <cell r="N79" t="str">
            <v>7483</v>
          </cell>
          <cell r="O79">
            <v>15000</v>
          </cell>
        </row>
        <row r="80">
          <cell r="K80" t="str">
            <v>7436</v>
          </cell>
          <cell r="L80">
            <v>73888.22</v>
          </cell>
          <cell r="N80" t="str">
            <v>7485</v>
          </cell>
          <cell r="O80">
            <v>13004</v>
          </cell>
        </row>
        <row r="81">
          <cell r="K81" t="str">
            <v>7437</v>
          </cell>
          <cell r="L81">
            <v>136832.54</v>
          </cell>
          <cell r="N81" t="str">
            <v>7491</v>
          </cell>
          <cell r="O81">
            <v>133596</v>
          </cell>
        </row>
        <row r="82">
          <cell r="K82" t="str">
            <v>7446</v>
          </cell>
          <cell r="L82">
            <v>53654.9</v>
          </cell>
          <cell r="N82" t="str">
            <v>7492</v>
          </cell>
          <cell r="O82">
            <v>1764</v>
          </cell>
        </row>
        <row r="83">
          <cell r="K83" t="str">
            <v>7447</v>
          </cell>
          <cell r="L83">
            <v>35.44</v>
          </cell>
          <cell r="N83" t="str">
            <v>7493</v>
          </cell>
          <cell r="O83">
            <v>4992</v>
          </cell>
        </row>
        <row r="84">
          <cell r="K84" t="str">
            <v>7451</v>
          </cell>
          <cell r="L84">
            <v>28959.49</v>
          </cell>
          <cell r="N84" t="str">
            <v>7510</v>
          </cell>
          <cell r="O84">
            <v>46212</v>
          </cell>
        </row>
        <row r="85">
          <cell r="K85" t="str">
            <v>7451</v>
          </cell>
          <cell r="L85">
            <v>0</v>
          </cell>
          <cell r="N85" t="str">
            <v>7520</v>
          </cell>
          <cell r="O85">
            <v>51024</v>
          </cell>
        </row>
        <row r="86">
          <cell r="K86" t="str">
            <v>7452</v>
          </cell>
          <cell r="L86">
            <v>20404</v>
          </cell>
          <cell r="N86" t="str">
            <v>7530</v>
          </cell>
          <cell r="O86">
            <v>71136</v>
          </cell>
        </row>
        <row r="87">
          <cell r="K87" t="str">
            <v>7453</v>
          </cell>
          <cell r="L87">
            <v>1668</v>
          </cell>
          <cell r="N87" t="str">
            <v>7617</v>
          </cell>
          <cell r="O87">
            <v>51600</v>
          </cell>
        </row>
        <row r="88">
          <cell r="K88" t="str">
            <v>7454</v>
          </cell>
          <cell r="L88">
            <v>892</v>
          </cell>
          <cell r="N88" t="str">
            <v>7618</v>
          </cell>
          <cell r="O88">
            <v>5004</v>
          </cell>
        </row>
        <row r="89">
          <cell r="K89" t="str">
            <v>7455</v>
          </cell>
          <cell r="L89">
            <v>585</v>
          </cell>
          <cell r="N89" t="str">
            <v>7621</v>
          </cell>
          <cell r="O89">
            <v>3000</v>
          </cell>
        </row>
        <row r="90">
          <cell r="K90" t="str">
            <v>7471</v>
          </cell>
          <cell r="L90">
            <v>64330.64</v>
          </cell>
          <cell r="N90" t="str">
            <v>7626</v>
          </cell>
          <cell r="O90">
            <v>9996</v>
          </cell>
        </row>
        <row r="91">
          <cell r="K91" t="str">
            <v>7472</v>
          </cell>
          <cell r="L91">
            <v>22537</v>
          </cell>
          <cell r="N91" t="str">
            <v>7628</v>
          </cell>
          <cell r="O91">
            <v>83667</v>
          </cell>
        </row>
        <row r="92">
          <cell r="K92" t="str">
            <v>7473</v>
          </cell>
          <cell r="L92">
            <v>54656.35</v>
          </cell>
          <cell r="N92" t="str">
            <v>7631</v>
          </cell>
          <cell r="O92">
            <v>140405</v>
          </cell>
        </row>
        <row r="93">
          <cell r="K93" t="str">
            <v>7474</v>
          </cell>
          <cell r="L93">
            <v>5448</v>
          </cell>
          <cell r="N93" t="str">
            <v>7632</v>
          </cell>
          <cell r="O93">
            <v>18000</v>
          </cell>
        </row>
        <row r="94">
          <cell r="K94" t="str">
            <v>7475</v>
          </cell>
          <cell r="L94">
            <v>0</v>
          </cell>
          <cell r="N94" t="str">
            <v>7633</v>
          </cell>
          <cell r="O94">
            <v>20004</v>
          </cell>
        </row>
        <row r="95">
          <cell r="K95" t="str">
            <v>7482</v>
          </cell>
          <cell r="L95">
            <v>4185.4399999999996</v>
          </cell>
          <cell r="N95" t="str">
            <v>7636</v>
          </cell>
          <cell r="O95">
            <v>23136</v>
          </cell>
        </row>
        <row r="96">
          <cell r="K96" t="str">
            <v>7483</v>
          </cell>
          <cell r="L96">
            <v>16650</v>
          </cell>
          <cell r="N96" t="str">
            <v>7637</v>
          </cell>
          <cell r="O96">
            <v>23196</v>
          </cell>
        </row>
        <row r="97">
          <cell r="K97" t="str">
            <v>7485</v>
          </cell>
          <cell r="L97">
            <v>1240</v>
          </cell>
          <cell r="O97">
            <v>-15323469</v>
          </cell>
        </row>
        <row r="98">
          <cell r="K98" t="str">
            <v>7486</v>
          </cell>
          <cell r="L98">
            <v>0</v>
          </cell>
        </row>
        <row r="99">
          <cell r="K99" t="str">
            <v>7491</v>
          </cell>
          <cell r="L99">
            <v>133573.51</v>
          </cell>
        </row>
        <row r="100">
          <cell r="K100" t="str">
            <v>7492</v>
          </cell>
          <cell r="L100">
            <v>1764</v>
          </cell>
        </row>
        <row r="101">
          <cell r="K101" t="str">
            <v>7493</v>
          </cell>
          <cell r="L101">
            <v>4992</v>
          </cell>
        </row>
        <row r="102">
          <cell r="K102" t="str">
            <v>7510</v>
          </cell>
          <cell r="L102">
            <v>45429.3</v>
          </cell>
        </row>
        <row r="103">
          <cell r="K103" t="str">
            <v>7520</v>
          </cell>
          <cell r="L103">
            <v>53855.95</v>
          </cell>
        </row>
        <row r="104">
          <cell r="K104" t="str">
            <v>7530</v>
          </cell>
          <cell r="L104">
            <v>83976.65</v>
          </cell>
        </row>
        <row r="105">
          <cell r="K105" t="str">
            <v>7540</v>
          </cell>
          <cell r="L105">
            <v>0</v>
          </cell>
        </row>
        <row r="106">
          <cell r="K106" t="str">
            <v>7611</v>
          </cell>
          <cell r="L106">
            <v>0</v>
          </cell>
        </row>
        <row r="107">
          <cell r="K107" t="str">
            <v>7617</v>
          </cell>
          <cell r="L107">
            <v>41348</v>
          </cell>
        </row>
        <row r="108">
          <cell r="K108" t="str">
            <v>7618</v>
          </cell>
          <cell r="L108">
            <v>5004</v>
          </cell>
        </row>
        <row r="109">
          <cell r="K109" t="str">
            <v>7621</v>
          </cell>
          <cell r="L109">
            <v>5631.47</v>
          </cell>
        </row>
        <row r="110">
          <cell r="K110" t="str">
            <v>7622</v>
          </cell>
          <cell r="L110">
            <v>0</v>
          </cell>
        </row>
        <row r="111">
          <cell r="K111" t="str">
            <v>7626</v>
          </cell>
          <cell r="L111">
            <v>9996</v>
          </cell>
        </row>
        <row r="112">
          <cell r="K112" t="str">
            <v>7628</v>
          </cell>
          <cell r="L112">
            <v>48282.2</v>
          </cell>
        </row>
        <row r="113">
          <cell r="K113" t="str">
            <v>7629</v>
          </cell>
          <cell r="L113">
            <v>535.5</v>
          </cell>
        </row>
        <row r="114">
          <cell r="K114" t="str">
            <v>7631</v>
          </cell>
          <cell r="L114">
            <v>145968.48000000001</v>
          </cell>
        </row>
        <row r="115">
          <cell r="K115" t="str">
            <v>7632</v>
          </cell>
          <cell r="L115">
            <v>31778</v>
          </cell>
        </row>
        <row r="116">
          <cell r="K116" t="str">
            <v>7633</v>
          </cell>
          <cell r="L116">
            <v>24865.31</v>
          </cell>
        </row>
        <row r="117">
          <cell r="K117" t="str">
            <v>7636</v>
          </cell>
          <cell r="L117">
            <v>35297.300000000003</v>
          </cell>
        </row>
        <row r="118">
          <cell r="K118" t="str">
            <v>7637</v>
          </cell>
          <cell r="L118">
            <v>4595.5</v>
          </cell>
        </row>
        <row r="119">
          <cell r="K119" t="str">
            <v>7643</v>
          </cell>
          <cell r="L119">
            <v>87.4</v>
          </cell>
        </row>
        <row r="120">
          <cell r="K120" t="str">
            <v>7645</v>
          </cell>
          <cell r="L120">
            <v>39500</v>
          </cell>
        </row>
        <row r="121">
          <cell r="K121" t="str">
            <v>7902</v>
          </cell>
          <cell r="L121">
            <v>0</v>
          </cell>
        </row>
        <row r="122">
          <cell r="L122">
            <v>-15280436.12999998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BRI"/>
      <sheetName val="BSCEN"/>
      <sheetName val="BSEQL"/>
      <sheetName val="BSMEL"/>
      <sheetName val="BSMRL"/>
      <sheetName val="BSMRM"/>
      <sheetName val="BSPTH"/>
      <sheetName val="PSMMG"/>
      <sheetName val="BSPBK - SYD"/>
      <sheetName val="BSPBK - MEL"/>
      <sheetName val="BSPBK - LON"/>
      <sheetName val="BSPBB"/>
      <sheetName val="BSSUP"/>
      <sheetName val="BSSYD"/>
      <sheetName val="Module1"/>
    </sheetNames>
    <sheetDataSet>
      <sheetData sheetId="0" refreshError="1">
        <row r="7">
          <cell r="D7" t="str">
            <v>November 30 2001</v>
          </cell>
        </row>
        <row r="8">
          <cell r="D8" t="str">
            <v>December 03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ease Expiry"/>
      <sheetName val="Tenancy Schedule"/>
      <sheetName val="Bld Occ Graph"/>
      <sheetName val="OG Recoveries"/>
      <sheetName val="Outgoings"/>
      <sheetName val="Income Table"/>
      <sheetName val="DCF Calc"/>
      <sheetName val="Cap Val"/>
      <sheetName val="Cashflow"/>
      <sheetName val="Exec Sum"/>
    </sheetNames>
    <sheetDataSet>
      <sheetData sheetId="0"/>
      <sheetData sheetId="1"/>
      <sheetData sheetId="2"/>
      <sheetData sheetId="3" refreshError="1"/>
      <sheetData sheetId="4"/>
      <sheetData sheetId="5" refreshError="1">
        <row r="15">
          <cell r="H15">
            <v>18.305205821948388</v>
          </cell>
        </row>
        <row r="20">
          <cell r="H20">
            <v>7</v>
          </cell>
        </row>
        <row r="37">
          <cell r="H37">
            <v>48.789445486204123</v>
          </cell>
        </row>
        <row r="39">
          <cell r="H39">
            <v>67.094651308152507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town DEC07"/>
      <sheetName val="Castle Hill DEC07"/>
      <sheetName val="LINK"/>
      <sheetName val="Bankstown Dec-05"/>
      <sheetName val="Castle Hill Dec-05"/>
      <sheetName val="Debts Summary"/>
      <sheetName val="Linda lander - mkt mkx zgs"/>
    </sheetNames>
    <sheetDataSet>
      <sheetData sheetId="0"/>
      <sheetData sheetId="1"/>
      <sheetData sheetId="2">
        <row r="13">
          <cell r="A13" t="str">
            <v>BETELG1</v>
          </cell>
          <cell r="B13" t="str">
            <v>Betta Electrical Group</v>
          </cell>
          <cell r="C13">
            <v>1041220</v>
          </cell>
          <cell r="D13">
            <v>0</v>
          </cell>
          <cell r="E13">
            <v>0</v>
          </cell>
          <cell r="F13">
            <v>24305.93</v>
          </cell>
          <cell r="G13">
            <v>0</v>
          </cell>
          <cell r="H13">
            <v>8739.48</v>
          </cell>
          <cell r="I13">
            <v>15566.45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CONEXF1</v>
          </cell>
          <cell r="B14" t="str">
            <v>Contours Express Fitness Centr</v>
          </cell>
          <cell r="C14">
            <v>1060215</v>
          </cell>
          <cell r="D14">
            <v>9680.27</v>
          </cell>
          <cell r="E14">
            <v>9680.27</v>
          </cell>
          <cell r="F14">
            <v>3500.73</v>
          </cell>
          <cell r="G14">
            <v>0</v>
          </cell>
          <cell r="H14">
            <v>3500.73</v>
          </cell>
          <cell r="I14">
            <v>0</v>
          </cell>
          <cell r="J14">
            <v>0</v>
          </cell>
          <cell r="K14">
            <v>0</v>
          </cell>
          <cell r="M14">
            <v>9680.27</v>
          </cell>
        </row>
        <row r="15">
          <cell r="A15" t="str">
            <v>DEC///1</v>
          </cell>
          <cell r="B15" t="str">
            <v>Decorug</v>
          </cell>
          <cell r="C15">
            <v>1050223</v>
          </cell>
          <cell r="D15">
            <v>18776.89</v>
          </cell>
          <cell r="E15">
            <v>29320</v>
          </cell>
          <cell r="F15">
            <v>-415.73</v>
          </cell>
          <cell r="G15">
            <v>0</v>
          </cell>
          <cell r="H15">
            <v>-415.73</v>
          </cell>
          <cell r="I15">
            <v>0</v>
          </cell>
          <cell r="J15">
            <v>0</v>
          </cell>
          <cell r="K15">
            <v>0</v>
          </cell>
          <cell r="M15">
            <v>18776.89</v>
          </cell>
        </row>
        <row r="16">
          <cell r="A16" t="str">
            <v>DRI///1</v>
          </cell>
          <cell r="B16" t="str">
            <v>Driveads</v>
          </cell>
          <cell r="C16">
            <v>1060501</v>
          </cell>
          <cell r="D16">
            <v>1630.83</v>
          </cell>
          <cell r="E16">
            <v>1630.83</v>
          </cell>
          <cell r="F16">
            <v>-65.2</v>
          </cell>
          <cell r="G16">
            <v>0</v>
          </cell>
          <cell r="H16">
            <v>0</v>
          </cell>
          <cell r="I16">
            <v>-65.2</v>
          </cell>
          <cell r="J16">
            <v>0</v>
          </cell>
          <cell r="K16">
            <v>0</v>
          </cell>
          <cell r="M16">
            <v>1630.83</v>
          </cell>
        </row>
        <row r="17">
          <cell r="A17" t="str">
            <v>HIDTRC1</v>
          </cell>
          <cell r="B17" t="str">
            <v>Hidden Treasure Cafe</v>
          </cell>
          <cell r="C17">
            <v>1060316</v>
          </cell>
          <cell r="D17">
            <v>0</v>
          </cell>
          <cell r="E17">
            <v>0</v>
          </cell>
          <cell r="F17">
            <v>11299.51</v>
          </cell>
          <cell r="G17">
            <v>0</v>
          </cell>
          <cell r="H17">
            <v>3241.16</v>
          </cell>
          <cell r="I17">
            <v>3241.16</v>
          </cell>
          <cell r="J17">
            <v>0</v>
          </cell>
          <cell r="K17">
            <v>4817.1899999999996</v>
          </cell>
          <cell r="M17">
            <v>0</v>
          </cell>
        </row>
        <row r="18">
          <cell r="A18" t="str">
            <v>SOLFLB1</v>
          </cell>
          <cell r="B18" t="str">
            <v>Solomons Flooring Bankstown</v>
          </cell>
          <cell r="C18">
            <v>1060206</v>
          </cell>
          <cell r="D18">
            <v>13000</v>
          </cell>
          <cell r="E18">
            <v>13000</v>
          </cell>
          <cell r="F18">
            <v>23525.439999999999</v>
          </cell>
          <cell r="G18">
            <v>0</v>
          </cell>
          <cell r="H18">
            <v>1254.42</v>
          </cell>
          <cell r="I18">
            <v>3781.4</v>
          </cell>
          <cell r="J18">
            <v>0</v>
          </cell>
          <cell r="K18">
            <v>18489.62</v>
          </cell>
          <cell r="M18">
            <v>13000</v>
          </cell>
        </row>
        <row r="19">
          <cell r="A19" t="str">
            <v>TIMFU/1</v>
          </cell>
          <cell r="B19" t="str">
            <v>Timberland Furniture</v>
          </cell>
          <cell r="C19">
            <v>0</v>
          </cell>
          <cell r="D19">
            <v>26775</v>
          </cell>
          <cell r="E19">
            <v>26775</v>
          </cell>
          <cell r="F19">
            <v>24496.46</v>
          </cell>
          <cell r="G19">
            <v>0</v>
          </cell>
          <cell r="H19">
            <v>24496.46</v>
          </cell>
          <cell r="I19">
            <v>0</v>
          </cell>
          <cell r="J19">
            <v>0</v>
          </cell>
          <cell r="K19">
            <v>0</v>
          </cell>
          <cell r="M19">
            <v>26775</v>
          </cell>
        </row>
        <row r="20">
          <cell r="A20" t="str">
            <v>WORBE/2</v>
          </cell>
          <cell r="B20" t="str">
            <v>World of Beds</v>
          </cell>
          <cell r="C20">
            <v>0</v>
          </cell>
          <cell r="D20">
            <v>9400</v>
          </cell>
          <cell r="E20">
            <v>9400</v>
          </cell>
          <cell r="F20">
            <v>26493.72</v>
          </cell>
          <cell r="G20">
            <v>0</v>
          </cell>
          <cell r="H20">
            <v>14847.79</v>
          </cell>
          <cell r="I20">
            <v>11645.93</v>
          </cell>
          <cell r="J20">
            <v>0</v>
          </cell>
          <cell r="K20">
            <v>0</v>
          </cell>
          <cell r="M20">
            <v>9400</v>
          </cell>
        </row>
        <row r="21">
          <cell r="A21" t="str">
            <v>YEAMOF1</v>
          </cell>
          <cell r="B21" t="str">
            <v>Yeah Modern Furniture</v>
          </cell>
          <cell r="C21">
            <v>1070112</v>
          </cell>
          <cell r="D21">
            <v>7500</v>
          </cell>
          <cell r="E21">
            <v>7500</v>
          </cell>
          <cell r="F21">
            <v>3666.66</v>
          </cell>
          <cell r="G21">
            <v>0</v>
          </cell>
          <cell r="H21">
            <v>3666.66</v>
          </cell>
          <cell r="I21">
            <v>0</v>
          </cell>
          <cell r="J21">
            <v>0</v>
          </cell>
          <cell r="K21">
            <v>0</v>
          </cell>
          <cell r="M21">
            <v>75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ccounts"/>
      <sheetName val="DRFM"/>
      <sheetName val="DRPS"/>
      <sheetName val="DRH"/>
      <sheetName val="Consolidation Entries"/>
      <sheetName val="Interco Consol"/>
      <sheetName val="Consol TB 9mthsJun05"/>
      <sheetName val="TB Summary"/>
      <sheetName val="TB"/>
      <sheetName val="FinPerf(P&amp;L)"/>
      <sheetName val="FinPos"/>
      <sheetName val="Cashflow"/>
      <sheetName val="Financial statements"/>
      <sheetName val="May 05"/>
      <sheetName val="Apr05"/>
      <sheetName val="March05"/>
      <sheetName val="Feb05"/>
      <sheetName val="Contents"/>
      <sheetName val="JournalSheet"/>
      <sheetName val="BST interest"/>
      <sheetName val="DRO Interest"/>
      <sheetName val="Interest Accrual on FUM"/>
      <sheetName val="DRO equity accounted result"/>
      <sheetName val="DRH Group Apr results"/>
      <sheetName val="DRH Grp Mar Results"/>
      <sheetName val="DRH Group Feb results"/>
      <sheetName val="DRH Jan Results"/>
      <sheetName val="DRFM draft"/>
      <sheetName val="DRH Draft "/>
      <sheetName val=" DRFM Nov"/>
      <sheetName val="DRH Nov"/>
      <sheetName val="Intro"/>
      <sheetName val="Defaults"/>
      <sheetName val="Dec 04"/>
      <sheetName val="Apr 05"/>
      <sheetName val="Summary"/>
      <sheetName val="DRH Group Mar results"/>
      <sheetName val=" CONTROL"/>
      <sheetName val="Download"/>
      <sheetName val="Workings"/>
      <sheetName val="TB download"/>
      <sheetName val="pivot"/>
      <sheetName val="Leads"/>
      <sheetName val="Journal"/>
      <sheetName val="INDEX"/>
      <sheetName val="6130 6170"/>
      <sheetName val="6160 &amp; 6170"/>
      <sheetName val="Other rec'bles"/>
      <sheetName val="6260"/>
      <sheetName val="GST"/>
      <sheetName val="6704"/>
      <sheetName val="DIT Interco"/>
      <sheetName val="DOT Interco"/>
      <sheetName val="DDF Interco"/>
      <sheetName val="DRO Interco"/>
      <sheetName val="20 BST Interco"/>
      <sheetName val="Prepayments"/>
      <sheetName val="6230"/>
      <sheetName val="OH alloc"/>
      <sheetName val="Allocation of loan"/>
      <sheetName val="Committment"/>
      <sheetName val="Creditors"/>
      <sheetName val="7260"/>
      <sheetName val="7280"/>
      <sheetName val="Int Sch - exp summary"/>
      <sheetName val="Int Income schedule"/>
      <sheetName val="Provision"/>
      <sheetName val="7530"/>
      <sheetName val="Overhead allocation schedule"/>
      <sheetName val="Swap Int schedule"/>
      <sheetName val="Weighted Ave int rate"/>
      <sheetName val="Borrowings"/>
      <sheetName val="7520"/>
      <sheetName val="WA interest inc"/>
      <sheetName val="WAIR"/>
      <sheetName val="P&amp;L"/>
      <sheetName val="Spot"/>
      <sheetName val="Equity"/>
      <sheetName val="8100"/>
    </sheetNames>
    <sheetDataSet>
      <sheetData sheetId="0" refreshError="1">
        <row r="3">
          <cell r="A3" t="str">
            <v>1000.000</v>
          </cell>
          <cell r="B3" t="str">
            <v>INCOME</v>
          </cell>
          <cell r="C3" t="str">
            <v>Income</v>
          </cell>
        </row>
        <row r="4">
          <cell r="A4" t="str">
            <v>1100.000</v>
          </cell>
          <cell r="B4" t="str">
            <v>RENTAL INCOME</v>
          </cell>
          <cell r="C4" t="str">
            <v>Income</v>
          </cell>
        </row>
        <row r="5">
          <cell r="A5" t="str">
            <v>1110.000</v>
          </cell>
          <cell r="B5" t="str">
            <v>COMMERCIAL / INDUSTRIAL RENT</v>
          </cell>
          <cell r="C5" t="str">
            <v>Income</v>
          </cell>
        </row>
        <row r="6">
          <cell r="A6" t="str">
            <v>1111.000</v>
          </cell>
          <cell r="B6" t="str">
            <v>Base Rent - Commercial</v>
          </cell>
          <cell r="C6" t="str">
            <v>Income</v>
          </cell>
        </row>
        <row r="7">
          <cell r="A7" t="str">
            <v>1112.000</v>
          </cell>
          <cell r="B7" t="str">
            <v>Base Rent - Industrial</v>
          </cell>
          <cell r="C7" t="str">
            <v>Income</v>
          </cell>
        </row>
        <row r="8">
          <cell r="A8" t="str">
            <v>1113.000</v>
          </cell>
          <cell r="B8" t="str">
            <v>Base Rent - Hi-Tech</v>
          </cell>
          <cell r="C8" t="str">
            <v>Income</v>
          </cell>
        </row>
        <row r="9">
          <cell r="A9" t="str">
            <v>1114.000</v>
          </cell>
          <cell r="B9" t="str">
            <v>Base Rent - Retail</v>
          </cell>
          <cell r="C9" t="str">
            <v>Income</v>
          </cell>
        </row>
        <row r="10">
          <cell r="A10" t="str">
            <v>1115.000</v>
          </cell>
          <cell r="B10" t="str">
            <v>Fitout Rent</v>
          </cell>
          <cell r="C10" t="str">
            <v>Income</v>
          </cell>
        </row>
        <row r="11">
          <cell r="A11" t="str">
            <v>1116.000</v>
          </cell>
          <cell r="B11" t="str">
            <v>Naming Rights &amp; Signage</v>
          </cell>
          <cell r="C11" t="str">
            <v>Income</v>
          </cell>
        </row>
        <row r="12">
          <cell r="A12" t="str">
            <v>1117.000</v>
          </cell>
          <cell r="B12" t="str">
            <v>Hardstand</v>
          </cell>
          <cell r="C12" t="str">
            <v>Income</v>
          </cell>
        </row>
        <row r="13">
          <cell r="A13" t="str">
            <v>1118.000</v>
          </cell>
          <cell r="B13" t="str">
            <v>Other Rent</v>
          </cell>
          <cell r="C13" t="str">
            <v>Income</v>
          </cell>
        </row>
        <row r="14">
          <cell r="A14" t="str">
            <v>1150.000</v>
          </cell>
          <cell r="B14" t="str">
            <v>RETAIL RENT</v>
          </cell>
          <cell r="C14" t="str">
            <v>Income</v>
          </cell>
        </row>
        <row r="15">
          <cell r="A15" t="str">
            <v>1151.000</v>
          </cell>
          <cell r="B15" t="str">
            <v>Retail - Foodcourt Levy</v>
          </cell>
          <cell r="C15" t="str">
            <v>Income</v>
          </cell>
        </row>
        <row r="16">
          <cell r="A16" t="str">
            <v>1152.000</v>
          </cell>
          <cell r="B16" t="str">
            <v>Retail - Majors</v>
          </cell>
          <cell r="C16" t="str">
            <v>Income</v>
          </cell>
        </row>
        <row r="17">
          <cell r="A17" t="str">
            <v>1153.000</v>
          </cell>
          <cell r="B17" t="str">
            <v>Retail - Specialty</v>
          </cell>
          <cell r="C17" t="str">
            <v>Income</v>
          </cell>
        </row>
        <row r="18">
          <cell r="A18" t="str">
            <v>1154.000</v>
          </cell>
          <cell r="B18" t="str">
            <v>Retail - Office</v>
          </cell>
          <cell r="C18" t="str">
            <v>Income</v>
          </cell>
        </row>
        <row r="19">
          <cell r="A19" t="str">
            <v>1155.000</v>
          </cell>
          <cell r="B19" t="str">
            <v>Retail - Shopfitting</v>
          </cell>
          <cell r="C19" t="str">
            <v>Income</v>
          </cell>
        </row>
        <row r="20">
          <cell r="A20" t="str">
            <v>1156.000</v>
          </cell>
          <cell r="B20" t="str">
            <v>Retail - Casual</v>
          </cell>
          <cell r="C20" t="str">
            <v>Income</v>
          </cell>
        </row>
        <row r="21">
          <cell r="A21" t="str">
            <v>1157.000</v>
          </cell>
          <cell r="B21" t="str">
            <v>Retail - Casual Mall Leasing</v>
          </cell>
          <cell r="C21" t="str">
            <v>Income</v>
          </cell>
        </row>
        <row r="22">
          <cell r="A22" t="str">
            <v>1158.000</v>
          </cell>
          <cell r="B22" t="str">
            <v>Retail - Turnover Rent - Majrs</v>
          </cell>
          <cell r="C22" t="str">
            <v>Income</v>
          </cell>
        </row>
        <row r="23">
          <cell r="A23" t="str">
            <v>1159.000</v>
          </cell>
          <cell r="B23" t="str">
            <v>Retail - Turnover Rnt - Spclty</v>
          </cell>
          <cell r="C23" t="str">
            <v>Income</v>
          </cell>
        </row>
        <row r="24">
          <cell r="A24" t="str">
            <v>1160.000</v>
          </cell>
          <cell r="B24" t="str">
            <v>Retail - Other</v>
          </cell>
          <cell r="C24" t="str">
            <v>Income</v>
          </cell>
        </row>
        <row r="25">
          <cell r="A25" t="str">
            <v>1161.000</v>
          </cell>
          <cell r="B25" t="str">
            <v>Retail - Sinking Fund</v>
          </cell>
          <cell r="C25" t="str">
            <v>Income</v>
          </cell>
        </row>
        <row r="26">
          <cell r="A26" t="str">
            <v>1162.000</v>
          </cell>
          <cell r="B26" t="str">
            <v>Retail - Naming Rights &amp; Signg</v>
          </cell>
          <cell r="C26" t="str">
            <v>Income</v>
          </cell>
        </row>
        <row r="27">
          <cell r="A27" t="str">
            <v>1200.000</v>
          </cell>
          <cell r="B27" t="str">
            <v>RECOVERABLE INCOME</v>
          </cell>
          <cell r="C27" t="str">
            <v>Income</v>
          </cell>
        </row>
        <row r="28">
          <cell r="A28" t="str">
            <v>1211.000</v>
          </cell>
          <cell r="B28" t="str">
            <v>Outgoings - General</v>
          </cell>
          <cell r="C28" t="str">
            <v>Income</v>
          </cell>
        </row>
        <row r="29">
          <cell r="A29" t="str">
            <v>1212.000</v>
          </cell>
          <cell r="B29" t="str">
            <v>Outoings - Annual Adjustment</v>
          </cell>
          <cell r="C29" t="str">
            <v>Income</v>
          </cell>
        </row>
        <row r="30">
          <cell r="A30" t="str">
            <v>1300.000</v>
          </cell>
          <cell r="B30" t="str">
            <v>PARKING INCOME</v>
          </cell>
          <cell r="C30" t="str">
            <v>Income</v>
          </cell>
        </row>
        <row r="31">
          <cell r="A31" t="str">
            <v>1310.000</v>
          </cell>
          <cell r="B31" t="str">
            <v>Parking - Tenant</v>
          </cell>
          <cell r="C31" t="str">
            <v>Income</v>
          </cell>
        </row>
        <row r="32">
          <cell r="A32" t="str">
            <v>1320.000</v>
          </cell>
          <cell r="B32" t="str">
            <v>Parking - Other</v>
          </cell>
          <cell r="C32" t="str">
            <v>Income</v>
          </cell>
        </row>
        <row r="33">
          <cell r="A33" t="str">
            <v>1330.000</v>
          </cell>
          <cell r="B33" t="str">
            <v>Parking - Public</v>
          </cell>
          <cell r="C33" t="str">
            <v>Income</v>
          </cell>
        </row>
        <row r="34">
          <cell r="A34" t="str">
            <v>1340.000</v>
          </cell>
          <cell r="B34" t="str">
            <v>Parking - Turnover Rent</v>
          </cell>
          <cell r="C34" t="str">
            <v>Income</v>
          </cell>
        </row>
        <row r="35">
          <cell r="A35" t="str">
            <v>1350.000</v>
          </cell>
          <cell r="B35" t="str">
            <v>Parking  - Levy (Non-Reimb)</v>
          </cell>
          <cell r="C35" t="str">
            <v>Income</v>
          </cell>
        </row>
        <row r="36">
          <cell r="A36" t="str">
            <v>1360.000</v>
          </cell>
          <cell r="B36" t="str">
            <v>Parking - Carpark Rent</v>
          </cell>
          <cell r="C36" t="str">
            <v>Income</v>
          </cell>
        </row>
        <row r="37">
          <cell r="A37" t="str">
            <v>1380.000</v>
          </cell>
          <cell r="B37" t="str">
            <v>Parking - Visitors</v>
          </cell>
          <cell r="C37" t="str">
            <v>Income</v>
          </cell>
        </row>
        <row r="38">
          <cell r="A38" t="str">
            <v>1400.000</v>
          </cell>
          <cell r="B38" t="str">
            <v>STORAGE</v>
          </cell>
          <cell r="C38" t="str">
            <v>Income</v>
          </cell>
        </row>
        <row r="39">
          <cell r="A39" t="str">
            <v>1410.000</v>
          </cell>
          <cell r="B39" t="str">
            <v>Storage - General</v>
          </cell>
          <cell r="C39" t="str">
            <v>Income</v>
          </cell>
        </row>
        <row r="40">
          <cell r="A40" t="str">
            <v>1420.000</v>
          </cell>
          <cell r="B40" t="str">
            <v>Storage - Additional</v>
          </cell>
          <cell r="C40" t="str">
            <v>Income</v>
          </cell>
        </row>
        <row r="41">
          <cell r="A41" t="str">
            <v>1500.000</v>
          </cell>
          <cell r="B41" t="str">
            <v>SERVICE - REIMBURSED INCOME</v>
          </cell>
          <cell r="C41" t="str">
            <v>Income</v>
          </cell>
        </row>
        <row r="42">
          <cell r="A42" t="str">
            <v>1510.000</v>
          </cell>
          <cell r="B42" t="str">
            <v>Service Reimb - Building Mgmt</v>
          </cell>
          <cell r="C42" t="str">
            <v>Income</v>
          </cell>
        </row>
        <row r="43">
          <cell r="A43" t="str">
            <v>1520.000</v>
          </cell>
          <cell r="B43" t="str">
            <v>Service Reimb - Airconditiong</v>
          </cell>
          <cell r="C43" t="str">
            <v>Income</v>
          </cell>
        </row>
        <row r="44">
          <cell r="A44" t="str">
            <v>1530.000</v>
          </cell>
          <cell r="B44" t="str">
            <v>Service Reimb  - Cleaning</v>
          </cell>
          <cell r="C44" t="str">
            <v>Income</v>
          </cell>
        </row>
        <row r="45">
          <cell r="A45" t="str">
            <v>1540.000</v>
          </cell>
          <cell r="B45" t="str">
            <v>Service Reimb - Cleang Tlt Rqs</v>
          </cell>
          <cell r="C45" t="str">
            <v>Income</v>
          </cell>
        </row>
        <row r="46">
          <cell r="A46" t="str">
            <v>1550.000</v>
          </cell>
          <cell r="B46" t="str">
            <v>Service Reimb - Energy</v>
          </cell>
          <cell r="C46" t="str">
            <v>Income</v>
          </cell>
        </row>
        <row r="47">
          <cell r="A47" t="str">
            <v>1560.000</v>
          </cell>
          <cell r="B47" t="str">
            <v>Service Reimb - Other</v>
          </cell>
          <cell r="C47" t="str">
            <v>Income</v>
          </cell>
        </row>
        <row r="48">
          <cell r="A48" t="str">
            <v>1570.000</v>
          </cell>
          <cell r="B48" t="str">
            <v>Service Reimb - Carpark Levy</v>
          </cell>
          <cell r="C48" t="str">
            <v>Income</v>
          </cell>
        </row>
        <row r="49">
          <cell r="A49" t="str">
            <v>1600.000</v>
          </cell>
          <cell r="B49" t="str">
            <v>OTHER PROPERTY INCOME</v>
          </cell>
          <cell r="C49" t="str">
            <v>Income</v>
          </cell>
        </row>
        <row r="50">
          <cell r="A50" t="str">
            <v>1610.000</v>
          </cell>
          <cell r="B50" t="str">
            <v>Makegood Income</v>
          </cell>
          <cell r="C50" t="str">
            <v>Income</v>
          </cell>
        </row>
        <row r="51">
          <cell r="A51" t="str">
            <v>1620.000</v>
          </cell>
          <cell r="B51" t="str">
            <v>Interest on Tenant Deposits</v>
          </cell>
          <cell r="C51" t="str">
            <v>Income</v>
          </cell>
        </row>
        <row r="52">
          <cell r="A52" t="str">
            <v>1630.000</v>
          </cell>
          <cell r="B52" t="str">
            <v>Interest on Bank Deposits</v>
          </cell>
          <cell r="C52" t="str">
            <v>Income</v>
          </cell>
        </row>
        <row r="53">
          <cell r="A53" t="str">
            <v>1640.000</v>
          </cell>
          <cell r="B53" t="str">
            <v>Rent Free Income</v>
          </cell>
          <cell r="C53" t="str">
            <v>Income</v>
          </cell>
        </row>
        <row r="54">
          <cell r="A54" t="str">
            <v>1650.000</v>
          </cell>
          <cell r="B54" t="str">
            <v>Insurance</v>
          </cell>
          <cell r="C54" t="str">
            <v>Income</v>
          </cell>
        </row>
        <row r="55">
          <cell r="A55" t="str">
            <v>1660.000</v>
          </cell>
          <cell r="B55" t="str">
            <v>Telecommunications Income</v>
          </cell>
          <cell r="C55" t="str">
            <v>Income</v>
          </cell>
        </row>
        <row r="56">
          <cell r="A56" t="str">
            <v>1670.000</v>
          </cell>
          <cell r="B56" t="str">
            <v>Property - Proceeds on sale</v>
          </cell>
          <cell r="C56" t="str">
            <v>Income</v>
          </cell>
        </row>
        <row r="57">
          <cell r="A57" t="str">
            <v>1671.000</v>
          </cell>
          <cell r="B57" t="str">
            <v>Property - Unrealsd gns / loss</v>
          </cell>
          <cell r="C57" t="str">
            <v>Income</v>
          </cell>
        </row>
        <row r="58">
          <cell r="A58" t="str">
            <v>1672.000</v>
          </cell>
          <cell r="B58" t="str">
            <v>Property - MV Adjustments</v>
          </cell>
          <cell r="C58" t="str">
            <v>Income</v>
          </cell>
        </row>
        <row r="59">
          <cell r="A59" t="str">
            <v>1680.000</v>
          </cell>
          <cell r="B59" t="str">
            <v>Other Property Income</v>
          </cell>
          <cell r="C59" t="str">
            <v>Income</v>
          </cell>
        </row>
        <row r="60">
          <cell r="A60" t="str">
            <v>1700.000</v>
          </cell>
          <cell r="B60" t="str">
            <v>TRUST INCOME</v>
          </cell>
          <cell r="C60" t="str">
            <v>Income</v>
          </cell>
        </row>
        <row r="61">
          <cell r="A61" t="str">
            <v>1710.000</v>
          </cell>
          <cell r="B61" t="str">
            <v>TRUST INTEREST</v>
          </cell>
          <cell r="C61" t="str">
            <v>Income</v>
          </cell>
        </row>
        <row r="62">
          <cell r="A62" t="str">
            <v>1711.000</v>
          </cell>
          <cell r="B62" t="str">
            <v>Trust - Interest on Deposits</v>
          </cell>
          <cell r="C62" t="str">
            <v>Income</v>
          </cell>
        </row>
        <row r="63">
          <cell r="A63" t="str">
            <v>1712.000</v>
          </cell>
          <cell r="B63" t="str">
            <v>Trust - Interst Othr Invstmnts</v>
          </cell>
          <cell r="C63" t="str">
            <v>Income</v>
          </cell>
        </row>
        <row r="64">
          <cell r="A64" t="str">
            <v>1713.000</v>
          </cell>
          <cell r="B64" t="str">
            <v>Trust - Interest other</v>
          </cell>
          <cell r="C64" t="str">
            <v>Income</v>
          </cell>
        </row>
        <row r="65">
          <cell r="A65" t="str">
            <v>1720.000</v>
          </cell>
          <cell r="B65" t="str">
            <v>TRUST - INVESTMENTS</v>
          </cell>
          <cell r="C65" t="str">
            <v>Income</v>
          </cell>
        </row>
        <row r="66">
          <cell r="A66" t="str">
            <v>1721.000</v>
          </cell>
          <cell r="B66" t="str">
            <v>Trust - Investmnts - Prcds sal</v>
          </cell>
          <cell r="C66" t="str">
            <v>Income</v>
          </cell>
        </row>
        <row r="67">
          <cell r="A67" t="str">
            <v>1722.000</v>
          </cell>
          <cell r="B67" t="str">
            <v>Trst - Invstmnts - Unrlsd Gn/l</v>
          </cell>
          <cell r="C67" t="str">
            <v>Income</v>
          </cell>
        </row>
        <row r="68">
          <cell r="A68" t="str">
            <v>1723.000</v>
          </cell>
          <cell r="B68" t="str">
            <v>Trust - Investments - MV Adj</v>
          </cell>
          <cell r="C68" t="str">
            <v>Income</v>
          </cell>
        </row>
        <row r="69">
          <cell r="A69" t="str">
            <v>1724.000</v>
          </cell>
          <cell r="B69" t="str">
            <v>Trust - Distribution Income</v>
          </cell>
          <cell r="C69" t="str">
            <v>Income</v>
          </cell>
        </row>
        <row r="70">
          <cell r="A70" t="str">
            <v>1725.000</v>
          </cell>
          <cell r="B70" t="str">
            <v>Trust-Prp Secrts Invstmnt Incm</v>
          </cell>
          <cell r="C70" t="str">
            <v>Income</v>
          </cell>
        </row>
        <row r="71">
          <cell r="A71" t="str">
            <v>1726.000</v>
          </cell>
          <cell r="B71" t="str">
            <v>Trst - Othr Prprty Invstmn Inc</v>
          </cell>
          <cell r="C71" t="str">
            <v>Income</v>
          </cell>
        </row>
        <row r="72">
          <cell r="A72" t="str">
            <v>1727.000</v>
          </cell>
          <cell r="B72" t="str">
            <v>Trst-Othr Non-Curr Invstmn Inc</v>
          </cell>
          <cell r="C72" t="str">
            <v>Income</v>
          </cell>
        </row>
        <row r="73">
          <cell r="A73" t="str">
            <v>1730.000</v>
          </cell>
          <cell r="B73" t="str">
            <v>TRUST - OTHER INCOME</v>
          </cell>
          <cell r="C73" t="str">
            <v>Income</v>
          </cell>
        </row>
        <row r="74">
          <cell r="A74" t="str">
            <v>1731.000</v>
          </cell>
          <cell r="B74" t="str">
            <v>Trust - Income Support</v>
          </cell>
          <cell r="C74" t="str">
            <v>Income</v>
          </cell>
        </row>
        <row r="75">
          <cell r="A75" t="str">
            <v>1732.000</v>
          </cell>
          <cell r="B75" t="str">
            <v>Trust - Other Income</v>
          </cell>
          <cell r="C75" t="str">
            <v>Income</v>
          </cell>
        </row>
        <row r="76">
          <cell r="A76" t="str">
            <v>1999.000</v>
          </cell>
          <cell r="B76" t="str">
            <v>Vacancy GPR Income</v>
          </cell>
          <cell r="C76" t="str">
            <v>Income</v>
          </cell>
        </row>
        <row r="77">
          <cell r="A77" t="str">
            <v>2000.000</v>
          </cell>
          <cell r="B77" t="str">
            <v>EXPENSES</v>
          </cell>
          <cell r="C77" t="str">
            <v>Cost</v>
          </cell>
        </row>
        <row r="78">
          <cell r="A78" t="str">
            <v>2100.000</v>
          </cell>
          <cell r="B78" t="str">
            <v>STATUTORY EXPENSES</v>
          </cell>
          <cell r="C78" t="str">
            <v>Cost</v>
          </cell>
        </row>
        <row r="79">
          <cell r="A79" t="str">
            <v>2110.000</v>
          </cell>
          <cell r="B79" t="str">
            <v>COUNCIL RATES</v>
          </cell>
          <cell r="C79" t="str">
            <v>Cost</v>
          </cell>
        </row>
        <row r="80">
          <cell r="A80" t="str">
            <v>2111.000</v>
          </cell>
          <cell r="B80" t="str">
            <v>Council Rates</v>
          </cell>
          <cell r="C80" t="str">
            <v>Cost</v>
          </cell>
        </row>
        <row r="81">
          <cell r="A81" t="str">
            <v>2120.000</v>
          </cell>
          <cell r="B81" t="str">
            <v>Water Rates</v>
          </cell>
          <cell r="C81" t="str">
            <v>Cost</v>
          </cell>
        </row>
        <row r="82">
          <cell r="A82" t="str">
            <v>2121.000</v>
          </cell>
          <cell r="B82" t="str">
            <v>Water Rates - Sewerage &amp; Drnag</v>
          </cell>
          <cell r="C82" t="str">
            <v>Cost</v>
          </cell>
        </row>
        <row r="83">
          <cell r="A83" t="str">
            <v>2122.000</v>
          </cell>
          <cell r="B83" t="str">
            <v>Water Rates - Water Usage</v>
          </cell>
          <cell r="C83" t="str">
            <v>Cost</v>
          </cell>
        </row>
        <row r="84">
          <cell r="A84" t="str">
            <v>2123.000</v>
          </cell>
          <cell r="B84" t="str">
            <v>Water Rates - Sewerage Usage</v>
          </cell>
          <cell r="C84" t="str">
            <v>Cost</v>
          </cell>
        </row>
        <row r="85">
          <cell r="A85" t="str">
            <v>2125.000</v>
          </cell>
          <cell r="B85" t="str">
            <v>Trade Waste &amp; Sullage</v>
          </cell>
          <cell r="C85" t="str">
            <v>Cost</v>
          </cell>
        </row>
        <row r="86">
          <cell r="A86" t="str">
            <v>2130.000</v>
          </cell>
          <cell r="B86" t="str">
            <v>LAND TAX</v>
          </cell>
          <cell r="C86" t="str">
            <v>Cost</v>
          </cell>
        </row>
        <row r="87">
          <cell r="A87" t="str">
            <v>2131.000</v>
          </cell>
          <cell r="B87" t="str">
            <v>Land tax</v>
          </cell>
          <cell r="C87" t="str">
            <v>Cost</v>
          </cell>
        </row>
        <row r="88">
          <cell r="A88" t="str">
            <v>2135.000</v>
          </cell>
          <cell r="B88" t="str">
            <v>OTHER RATES</v>
          </cell>
          <cell r="C88" t="str">
            <v>Cost</v>
          </cell>
        </row>
        <row r="89">
          <cell r="A89" t="str">
            <v>2136.000</v>
          </cell>
          <cell r="B89" t="str">
            <v>Car park levy (Non Reimb)</v>
          </cell>
          <cell r="C89" t="str">
            <v>Cost</v>
          </cell>
        </row>
        <row r="90">
          <cell r="A90" t="str">
            <v>2137.000</v>
          </cell>
          <cell r="B90" t="str">
            <v>Mall levies</v>
          </cell>
          <cell r="C90" t="str">
            <v>Cost</v>
          </cell>
        </row>
        <row r="91">
          <cell r="A91" t="str">
            <v>2200.000</v>
          </cell>
          <cell r="B91" t="str">
            <v>OPERATING EXPENSES</v>
          </cell>
          <cell r="C91" t="str">
            <v>Cost</v>
          </cell>
        </row>
        <row r="92">
          <cell r="A92" t="str">
            <v>2210.000</v>
          </cell>
          <cell r="B92" t="str">
            <v>INSURANCE</v>
          </cell>
          <cell r="C92" t="str">
            <v>Cost</v>
          </cell>
        </row>
        <row r="93">
          <cell r="A93" t="str">
            <v>2211.000</v>
          </cell>
          <cell r="B93" t="str">
            <v>Insurance - General Premium</v>
          </cell>
          <cell r="C93" t="str">
            <v>Cost</v>
          </cell>
        </row>
        <row r="94">
          <cell r="A94" t="str">
            <v>2212.000</v>
          </cell>
          <cell r="B94" t="str">
            <v>Insurance - ISR</v>
          </cell>
          <cell r="C94" t="str">
            <v>Cost</v>
          </cell>
        </row>
        <row r="95">
          <cell r="A95" t="str">
            <v>2213.000</v>
          </cell>
          <cell r="B95" t="str">
            <v>Insurance - Public Liability</v>
          </cell>
          <cell r="C95" t="str">
            <v>Cost</v>
          </cell>
        </row>
        <row r="96">
          <cell r="A96" t="str">
            <v>2214.000</v>
          </cell>
          <cell r="B96" t="str">
            <v>Insurance - Machinery Breakdwn</v>
          </cell>
          <cell r="C96" t="str">
            <v>Cost</v>
          </cell>
        </row>
        <row r="97">
          <cell r="A97" t="str">
            <v>2215.000</v>
          </cell>
          <cell r="B97" t="str">
            <v>Insurance - Other</v>
          </cell>
          <cell r="C97" t="str">
            <v>Cost</v>
          </cell>
        </row>
        <row r="98">
          <cell r="A98" t="str">
            <v>2250.000</v>
          </cell>
          <cell r="B98" t="str">
            <v>LAND RENT</v>
          </cell>
          <cell r="C98" t="str">
            <v>Cost</v>
          </cell>
        </row>
        <row r="99">
          <cell r="A99" t="str">
            <v>2251.000</v>
          </cell>
          <cell r="B99" t="str">
            <v>Land rent</v>
          </cell>
          <cell r="C99" t="str">
            <v>Cost</v>
          </cell>
        </row>
        <row r="100">
          <cell r="A100" t="str">
            <v>2300.000</v>
          </cell>
          <cell r="B100" t="str">
            <v>CLEANING</v>
          </cell>
          <cell r="C100" t="str">
            <v>Cost</v>
          </cell>
        </row>
        <row r="101">
          <cell r="A101" t="str">
            <v>2301.000</v>
          </cell>
          <cell r="B101" t="str">
            <v>CL - Wages &amp; Contract fee</v>
          </cell>
          <cell r="C101" t="str">
            <v>Cost</v>
          </cell>
        </row>
        <row r="102">
          <cell r="A102" t="str">
            <v>2302.000</v>
          </cell>
          <cell r="B102" t="str">
            <v>CL - Windows &amp; facades</v>
          </cell>
          <cell r="C102" t="str">
            <v>Cost</v>
          </cell>
        </row>
        <row r="103">
          <cell r="A103" t="str">
            <v>2303.000</v>
          </cell>
          <cell r="B103" t="str">
            <v>CL - Toilet requisites</v>
          </cell>
          <cell r="C103" t="str">
            <v>Cost</v>
          </cell>
        </row>
        <row r="104">
          <cell r="A104" t="str">
            <v>2304.000</v>
          </cell>
          <cell r="B104" t="str">
            <v>CL - Rubbish removal</v>
          </cell>
          <cell r="C104" t="str">
            <v>Cost</v>
          </cell>
        </row>
        <row r="105">
          <cell r="A105" t="str">
            <v>2305.000</v>
          </cell>
          <cell r="B105" t="str">
            <v>CL - Common area</v>
          </cell>
          <cell r="C105" t="str">
            <v>Cost</v>
          </cell>
        </row>
        <row r="106">
          <cell r="A106" t="str">
            <v>2306.000</v>
          </cell>
          <cell r="B106" t="str">
            <v>CL - Foodcourt</v>
          </cell>
          <cell r="C106" t="str">
            <v>Cost</v>
          </cell>
        </row>
        <row r="107">
          <cell r="A107" t="str">
            <v>2307.000</v>
          </cell>
          <cell r="B107" t="str">
            <v>CL - Sanitary &amp; other services</v>
          </cell>
          <cell r="C107" t="str">
            <v>Cost</v>
          </cell>
        </row>
        <row r="108">
          <cell r="A108" t="str">
            <v>2308.000</v>
          </cell>
          <cell r="B108" t="str">
            <v>CL - Grease traps &amp; sullage</v>
          </cell>
          <cell r="C108" t="str">
            <v>Cost</v>
          </cell>
        </row>
        <row r="109">
          <cell r="A109" t="str">
            <v>2309.000</v>
          </cell>
          <cell r="B109" t="str">
            <v>CL - Other</v>
          </cell>
          <cell r="C109" t="str">
            <v>Cost</v>
          </cell>
        </row>
        <row r="110">
          <cell r="A110" t="str">
            <v>2350.000</v>
          </cell>
          <cell r="B110" t="str">
            <v>PEST CONTROL</v>
          </cell>
          <cell r="C110" t="str">
            <v>Cost</v>
          </cell>
        </row>
        <row r="111">
          <cell r="A111" t="str">
            <v>2351.000</v>
          </cell>
          <cell r="B111" t="str">
            <v>PC - Contract fees</v>
          </cell>
          <cell r="C111" t="str">
            <v>Cost</v>
          </cell>
        </row>
        <row r="112">
          <cell r="A112" t="str">
            <v>2352.000</v>
          </cell>
          <cell r="B112" t="str">
            <v>PC - Other</v>
          </cell>
          <cell r="C112" t="str">
            <v>Cost</v>
          </cell>
        </row>
        <row r="113">
          <cell r="A113" t="str">
            <v>2400.000</v>
          </cell>
          <cell r="B113" t="str">
            <v>SECURITY SERVICES</v>
          </cell>
          <cell r="C113" t="str">
            <v>Cost</v>
          </cell>
        </row>
        <row r="114">
          <cell r="A114" t="str">
            <v>2401.000</v>
          </cell>
          <cell r="B114" t="str">
            <v>SS - Security patrol &amp; montrng</v>
          </cell>
          <cell r="C114" t="str">
            <v>Cost</v>
          </cell>
        </row>
        <row r="115">
          <cell r="A115" t="str">
            <v>2402.000</v>
          </cell>
          <cell r="B115" t="str">
            <v>SS - Security staff wages</v>
          </cell>
          <cell r="C115" t="str">
            <v>Cost</v>
          </cell>
        </row>
        <row r="116">
          <cell r="A116" t="str">
            <v>2403.000</v>
          </cell>
          <cell r="B116" t="str">
            <v>SS - Callout charges</v>
          </cell>
          <cell r="C116" t="str">
            <v>Cost</v>
          </cell>
        </row>
        <row r="117">
          <cell r="A117" t="str">
            <v>2404.000</v>
          </cell>
          <cell r="B117" t="str">
            <v>SS - Access control system</v>
          </cell>
          <cell r="C117" t="str">
            <v>Cost</v>
          </cell>
        </row>
        <row r="118">
          <cell r="A118" t="str">
            <v>2405.000</v>
          </cell>
          <cell r="B118" t="str">
            <v>SS - Communctn &amp; srvllnc systm</v>
          </cell>
          <cell r="C118" t="str">
            <v>Cost</v>
          </cell>
        </row>
        <row r="119">
          <cell r="A119" t="str">
            <v>2406.000</v>
          </cell>
          <cell r="B119" t="str">
            <v>SS - Locks, Keys &amp; cards</v>
          </cell>
          <cell r="C119" t="str">
            <v>Cost</v>
          </cell>
        </row>
        <row r="120">
          <cell r="A120" t="str">
            <v>2407.000</v>
          </cell>
          <cell r="B120" t="str">
            <v>SS - Consultancy</v>
          </cell>
          <cell r="C120" t="str">
            <v>Cost</v>
          </cell>
        </row>
        <row r="121">
          <cell r="A121" t="str">
            <v>2408.000</v>
          </cell>
          <cell r="B121" t="str">
            <v>SC - R&amp;M</v>
          </cell>
          <cell r="C121" t="str">
            <v>Cost</v>
          </cell>
        </row>
        <row r="122">
          <cell r="A122" t="str">
            <v>2409.000</v>
          </cell>
          <cell r="B122" t="str">
            <v>SS - Other</v>
          </cell>
          <cell r="C122" t="str">
            <v>Cost</v>
          </cell>
        </row>
        <row r="123">
          <cell r="A123" t="str">
            <v>2450.000</v>
          </cell>
          <cell r="B123" t="str">
            <v>PLANTS &amp; GARDENS</v>
          </cell>
          <cell r="C123" t="str">
            <v>Cost</v>
          </cell>
        </row>
        <row r="124">
          <cell r="A124" t="str">
            <v>2451.000</v>
          </cell>
          <cell r="B124" t="str">
            <v>Lawn / garden maintenance</v>
          </cell>
          <cell r="C124" t="str">
            <v>Cost</v>
          </cell>
        </row>
        <row r="125">
          <cell r="A125" t="str">
            <v>2452.000</v>
          </cell>
          <cell r="B125" t="str">
            <v>Plants , pot hire, materials</v>
          </cell>
          <cell r="C125" t="str">
            <v>Cost</v>
          </cell>
        </row>
        <row r="126">
          <cell r="A126" t="str">
            <v>2500.000</v>
          </cell>
          <cell r="B126" t="str">
            <v>CAR PARK (Non Public)</v>
          </cell>
          <cell r="C126" t="str">
            <v>Cost</v>
          </cell>
        </row>
        <row r="127">
          <cell r="A127" t="str">
            <v>2501.000</v>
          </cell>
          <cell r="B127" t="str">
            <v>CP - Signs &amp; Materials</v>
          </cell>
          <cell r="C127" t="str">
            <v>Cost</v>
          </cell>
        </row>
        <row r="128">
          <cell r="A128" t="str">
            <v>2502.000</v>
          </cell>
          <cell r="B128" t="str">
            <v>CP - Wages</v>
          </cell>
          <cell r="C128" t="str">
            <v>Cost</v>
          </cell>
        </row>
        <row r="129">
          <cell r="A129" t="str">
            <v>2503.000</v>
          </cell>
          <cell r="B129" t="str">
            <v>CP - R&amp;M</v>
          </cell>
          <cell r="C129" t="str">
            <v>Cost</v>
          </cell>
        </row>
        <row r="130">
          <cell r="A130" t="str">
            <v>2504.000</v>
          </cell>
          <cell r="B130" t="str">
            <v>CP - Cleaning</v>
          </cell>
          <cell r="C130" t="str">
            <v>Cost</v>
          </cell>
        </row>
        <row r="131">
          <cell r="A131" t="str">
            <v>2505.000</v>
          </cell>
          <cell r="B131" t="str">
            <v>CP - Advertising</v>
          </cell>
          <cell r="C131" t="str">
            <v>Cost</v>
          </cell>
        </row>
        <row r="132">
          <cell r="A132" t="str">
            <v>2506.000</v>
          </cell>
          <cell r="B132" t="str">
            <v>CP - Contract Fees</v>
          </cell>
          <cell r="C132" t="str">
            <v>Cost</v>
          </cell>
        </row>
        <row r="133">
          <cell r="A133" t="str">
            <v>2507.000</v>
          </cell>
          <cell r="B133" t="str">
            <v>CP - Other</v>
          </cell>
          <cell r="C133" t="str">
            <v>Cost</v>
          </cell>
        </row>
        <row r="134">
          <cell r="A134" t="str">
            <v>2550.000</v>
          </cell>
          <cell r="B134" t="str">
            <v>ENERGY</v>
          </cell>
          <cell r="C134" t="str">
            <v>Cost</v>
          </cell>
        </row>
        <row r="135">
          <cell r="A135" t="str">
            <v>2551.000</v>
          </cell>
          <cell r="B135" t="str">
            <v>EN - ELECTRICITY - BASE BUILDI</v>
          </cell>
          <cell r="C135" t="str">
            <v>Cost</v>
          </cell>
        </row>
        <row r="136">
          <cell r="A136" t="str">
            <v>2552.000</v>
          </cell>
          <cell r="B136" t="str">
            <v>EN - Gas</v>
          </cell>
          <cell r="C136" t="str">
            <v>Cost</v>
          </cell>
        </row>
        <row r="137">
          <cell r="A137" t="str">
            <v>2553.000</v>
          </cell>
          <cell r="B137" t="str">
            <v>EN - Oil</v>
          </cell>
          <cell r="C137" t="str">
            <v>Cost</v>
          </cell>
        </row>
        <row r="138">
          <cell r="A138" t="str">
            <v>2554.000</v>
          </cell>
          <cell r="B138" t="str">
            <v>EN - Energy - Other</v>
          </cell>
          <cell r="C138" t="str">
            <v>Cost</v>
          </cell>
        </row>
        <row r="139">
          <cell r="A139" t="str">
            <v>2600.000</v>
          </cell>
          <cell r="B139" t="str">
            <v>ELECTRICAL SERVICES</v>
          </cell>
          <cell r="C139" t="str">
            <v>Cost</v>
          </cell>
        </row>
        <row r="140">
          <cell r="A140" t="str">
            <v>2601.000</v>
          </cell>
          <cell r="B140" t="str">
            <v>ES - Main Power System</v>
          </cell>
          <cell r="C140" t="str">
            <v>Cost</v>
          </cell>
        </row>
        <row r="141">
          <cell r="A141" t="str">
            <v>2602.000</v>
          </cell>
          <cell r="B141" t="str">
            <v>ES - Lamps &amp; Tubes</v>
          </cell>
          <cell r="C141" t="str">
            <v>Cost</v>
          </cell>
        </row>
        <row r="142">
          <cell r="A142" t="str">
            <v>2603.000</v>
          </cell>
          <cell r="B142" t="str">
            <v>ES - Standby Power Systems</v>
          </cell>
          <cell r="C142" t="str">
            <v>Cost</v>
          </cell>
        </row>
        <row r="143">
          <cell r="A143" t="str">
            <v>2604.000</v>
          </cell>
          <cell r="B143" t="str">
            <v>ES - Emergency Lighting System</v>
          </cell>
          <cell r="C143" t="str">
            <v>Cost</v>
          </cell>
        </row>
        <row r="144">
          <cell r="A144" t="str">
            <v>2605.000</v>
          </cell>
          <cell r="B144" t="str">
            <v>ES - Energy Management System</v>
          </cell>
          <cell r="C144" t="str">
            <v>Cost</v>
          </cell>
        </row>
        <row r="145">
          <cell r="A145" t="str">
            <v>2606.000</v>
          </cell>
          <cell r="B145" t="str">
            <v>ES - Electrical Consultancy</v>
          </cell>
          <cell r="C145" t="str">
            <v>Cost</v>
          </cell>
        </row>
        <row r="146">
          <cell r="A146" t="str">
            <v>2607.000</v>
          </cell>
          <cell r="B146" t="str">
            <v>ES - R&amp;M</v>
          </cell>
          <cell r="C146" t="str">
            <v>Cost</v>
          </cell>
        </row>
        <row r="147">
          <cell r="A147" t="str">
            <v>2609.000</v>
          </cell>
          <cell r="B147" t="str">
            <v>ES - Other</v>
          </cell>
          <cell r="C147" t="str">
            <v>Cost</v>
          </cell>
        </row>
        <row r="148">
          <cell r="A148" t="str">
            <v>2620.000</v>
          </cell>
          <cell r="B148" t="str">
            <v>FIRE PROTECTION SERVICES</v>
          </cell>
          <cell r="C148" t="str">
            <v>Cost</v>
          </cell>
        </row>
        <row r="149">
          <cell r="A149" t="str">
            <v>2621.000</v>
          </cell>
          <cell r="B149" t="str">
            <v>FP - Contract fee</v>
          </cell>
          <cell r="C149" t="str">
            <v>Cost</v>
          </cell>
        </row>
        <row r="150">
          <cell r="A150" t="str">
            <v>2622.000</v>
          </cell>
          <cell r="B150" t="str">
            <v>FP - Sprinkler systems</v>
          </cell>
          <cell r="C150" t="str">
            <v>Cost</v>
          </cell>
        </row>
        <row r="151">
          <cell r="A151" t="str">
            <v>2623.000</v>
          </cell>
          <cell r="B151" t="str">
            <v>FP - Eqpmnt inspctn - Hydrnt/H</v>
          </cell>
          <cell r="C151" t="str">
            <v>Cost</v>
          </cell>
        </row>
        <row r="152">
          <cell r="A152" t="str">
            <v>2624.000</v>
          </cell>
          <cell r="B152" t="str">
            <v>FP - Extinguisher service</v>
          </cell>
          <cell r="C152" t="str">
            <v>Cost</v>
          </cell>
        </row>
        <row r="153">
          <cell r="A153" t="str">
            <v>2625.000</v>
          </cell>
          <cell r="B153" t="str">
            <v>FP - Fire monitoring fee</v>
          </cell>
          <cell r="C153" t="str">
            <v>Cost</v>
          </cell>
        </row>
        <row r="154">
          <cell r="A154" t="str">
            <v>2626.000</v>
          </cell>
          <cell r="B154" t="str">
            <v>FP - Detectors</v>
          </cell>
          <cell r="C154" t="str">
            <v>Cost</v>
          </cell>
        </row>
        <row r="155">
          <cell r="A155" t="str">
            <v>2627.000</v>
          </cell>
          <cell r="B155" t="str">
            <v>FP - Fire Brigade call outs</v>
          </cell>
          <cell r="C155" t="str">
            <v>Cost</v>
          </cell>
        </row>
        <row r="156">
          <cell r="A156" t="str">
            <v>2628.000</v>
          </cell>
          <cell r="B156" t="str">
            <v>FP - Consultancy &amp; warden trng</v>
          </cell>
          <cell r="C156" t="str">
            <v>Cost</v>
          </cell>
        </row>
        <row r="157">
          <cell r="A157" t="str">
            <v>2629.000</v>
          </cell>
          <cell r="B157" t="str">
            <v>FP - Emrgncy wrng systm (EWIS)</v>
          </cell>
          <cell r="C157" t="str">
            <v>Cost</v>
          </cell>
        </row>
        <row r="158">
          <cell r="A158" t="str">
            <v>2630.000</v>
          </cell>
          <cell r="B158" t="str">
            <v>FP - R&amp;M</v>
          </cell>
          <cell r="C158" t="str">
            <v>Cost</v>
          </cell>
        </row>
        <row r="159">
          <cell r="A159" t="str">
            <v>2631.000</v>
          </cell>
          <cell r="B159" t="str">
            <v>FP - Telephone Fire Line</v>
          </cell>
          <cell r="C159" t="str">
            <v>Cost</v>
          </cell>
        </row>
        <row r="160">
          <cell r="A160" t="str">
            <v>2632.000</v>
          </cell>
          <cell r="B160" t="str">
            <v>FP - Other</v>
          </cell>
          <cell r="C160" t="str">
            <v>Cost</v>
          </cell>
        </row>
        <row r="161">
          <cell r="A161" t="str">
            <v>2640.000</v>
          </cell>
          <cell r="B161" t="str">
            <v>MECHANICAL SERVICES</v>
          </cell>
          <cell r="C161" t="str">
            <v>Cost</v>
          </cell>
        </row>
        <row r="162">
          <cell r="A162" t="str">
            <v>2641.000</v>
          </cell>
          <cell r="B162" t="str">
            <v>MS - Contract Fee</v>
          </cell>
          <cell r="C162" t="str">
            <v>Cost</v>
          </cell>
        </row>
        <row r="163">
          <cell r="A163" t="str">
            <v>2642.000</v>
          </cell>
          <cell r="B163" t="str">
            <v>MS - Energy</v>
          </cell>
          <cell r="C163" t="str">
            <v>Cost</v>
          </cell>
        </row>
        <row r="164">
          <cell r="A164" t="str">
            <v>2643.000</v>
          </cell>
          <cell r="B164" t="str">
            <v>MS - Water Treatment</v>
          </cell>
          <cell r="C164" t="str">
            <v>Cost</v>
          </cell>
        </row>
        <row r="165">
          <cell r="A165" t="str">
            <v>2644.000</v>
          </cell>
          <cell r="B165" t="str">
            <v>MS - Air Filters</v>
          </cell>
          <cell r="C165" t="str">
            <v>Cost</v>
          </cell>
        </row>
        <row r="166">
          <cell r="A166" t="str">
            <v>2645.000</v>
          </cell>
          <cell r="B166" t="str">
            <v>MS - Chillers</v>
          </cell>
          <cell r="C166" t="str">
            <v>Cost</v>
          </cell>
        </row>
        <row r="167">
          <cell r="A167" t="str">
            <v>2646.000</v>
          </cell>
          <cell r="B167" t="str">
            <v>MS - Boilers</v>
          </cell>
          <cell r="C167" t="str">
            <v>Cost</v>
          </cell>
        </row>
        <row r="168">
          <cell r="A168" t="str">
            <v>2647.000</v>
          </cell>
          <cell r="B168" t="str">
            <v>MS - BAS, BMS &amp; controls</v>
          </cell>
          <cell r="C168" t="str">
            <v>Cost</v>
          </cell>
        </row>
        <row r="169">
          <cell r="A169" t="str">
            <v>2648.000</v>
          </cell>
          <cell r="B169" t="str">
            <v>MS - Consultants &amp; Licence Fs</v>
          </cell>
          <cell r="C169" t="str">
            <v>Cost</v>
          </cell>
        </row>
        <row r="170">
          <cell r="A170" t="str">
            <v>2649.000</v>
          </cell>
          <cell r="B170" t="str">
            <v>MS - R&amp;M</v>
          </cell>
          <cell r="C170" t="str">
            <v>Cost</v>
          </cell>
        </row>
        <row r="171">
          <cell r="A171" t="str">
            <v>2650.000</v>
          </cell>
          <cell r="B171" t="str">
            <v>MS - Other</v>
          </cell>
          <cell r="C171" t="str">
            <v>Cost</v>
          </cell>
        </row>
        <row r="172">
          <cell r="A172" t="str">
            <v>2660.000</v>
          </cell>
          <cell r="B172" t="str">
            <v>LIFTS SERVICES</v>
          </cell>
          <cell r="C172" t="str">
            <v>Cost</v>
          </cell>
        </row>
        <row r="173">
          <cell r="A173" t="str">
            <v>2661.000</v>
          </cell>
          <cell r="B173" t="str">
            <v>LE - Contract fees</v>
          </cell>
          <cell r="C173" t="str">
            <v>Cost</v>
          </cell>
        </row>
        <row r="174">
          <cell r="A174" t="str">
            <v>2662.000</v>
          </cell>
          <cell r="B174" t="str">
            <v>LE - R&amp;M - Contract</v>
          </cell>
          <cell r="C174" t="str">
            <v>Cost</v>
          </cell>
        </row>
        <row r="175">
          <cell r="A175" t="str">
            <v>2663.000</v>
          </cell>
          <cell r="B175" t="str">
            <v>LE - R&amp;M - Service calls</v>
          </cell>
          <cell r="C175" t="str">
            <v>Cost</v>
          </cell>
        </row>
        <row r="176">
          <cell r="A176" t="str">
            <v>2664.000</v>
          </cell>
          <cell r="B176" t="str">
            <v>LE - Telephone</v>
          </cell>
          <cell r="C176" t="str">
            <v>Cost</v>
          </cell>
        </row>
        <row r="177">
          <cell r="A177" t="str">
            <v>2665.000</v>
          </cell>
          <cell r="B177" t="str">
            <v>LE - Building maintenace unit</v>
          </cell>
          <cell r="C177" t="str">
            <v>Cost</v>
          </cell>
        </row>
        <row r="178">
          <cell r="A178" t="str">
            <v>2666.000</v>
          </cell>
          <cell r="B178" t="str">
            <v>LE - Consultant &amp; licence fees</v>
          </cell>
          <cell r="C178" t="str">
            <v>Cost</v>
          </cell>
        </row>
        <row r="179">
          <cell r="A179" t="str">
            <v>2667.000</v>
          </cell>
          <cell r="B179" t="str">
            <v>LE - Other</v>
          </cell>
          <cell r="C179" t="str">
            <v>Cost</v>
          </cell>
        </row>
        <row r="180">
          <cell r="A180" t="str">
            <v>2680.000</v>
          </cell>
          <cell r="B180" t="str">
            <v>BUILDING FABRIC</v>
          </cell>
          <cell r="C180" t="str">
            <v>Cost</v>
          </cell>
        </row>
        <row r="181">
          <cell r="A181" t="str">
            <v>2681.000</v>
          </cell>
          <cell r="B181" t="str">
            <v>BF - Structural &amp; facades</v>
          </cell>
          <cell r="C181" t="str">
            <v>Cost</v>
          </cell>
        </row>
        <row r="182">
          <cell r="A182" t="str">
            <v>2682.000</v>
          </cell>
          <cell r="B182" t="str">
            <v>BF - Windows &amp; doors</v>
          </cell>
          <cell r="C182" t="str">
            <v>Cost</v>
          </cell>
        </row>
        <row r="183">
          <cell r="A183" t="str">
            <v>2683.000</v>
          </cell>
          <cell r="B183" t="str">
            <v>BF - External environs</v>
          </cell>
          <cell r="C183" t="str">
            <v>Cost</v>
          </cell>
        </row>
        <row r="184">
          <cell r="A184" t="str">
            <v>2684.000</v>
          </cell>
          <cell r="B184" t="str">
            <v>BF - Walls floors &amp; ceilings</v>
          </cell>
          <cell r="C184" t="str">
            <v>Cost</v>
          </cell>
        </row>
        <row r="185">
          <cell r="A185" t="str">
            <v>2685.000</v>
          </cell>
          <cell r="B185" t="str">
            <v>BF - Automatic &amp; Roller Doors</v>
          </cell>
          <cell r="C185" t="str">
            <v>Cost</v>
          </cell>
        </row>
        <row r="186">
          <cell r="A186" t="str">
            <v>2686.000</v>
          </cell>
          <cell r="B186" t="str">
            <v>BF - Fixtures &amp; fittings</v>
          </cell>
          <cell r="C186" t="str">
            <v>Cost</v>
          </cell>
        </row>
        <row r="187">
          <cell r="A187" t="str">
            <v>2687.000</v>
          </cell>
          <cell r="B187" t="str">
            <v>BF - Structural consultants</v>
          </cell>
          <cell r="C187" t="str">
            <v>Cost</v>
          </cell>
        </row>
        <row r="188">
          <cell r="A188" t="str">
            <v>2688.000</v>
          </cell>
          <cell r="B188" t="str">
            <v>BF - R&amp;M</v>
          </cell>
          <cell r="C188" t="str">
            <v>Cost</v>
          </cell>
        </row>
        <row r="189">
          <cell r="A189" t="str">
            <v>2689.000</v>
          </cell>
          <cell r="B189" t="str">
            <v>BF - R&amp;M - Roller Doors</v>
          </cell>
          <cell r="C189" t="str">
            <v>Cost</v>
          </cell>
        </row>
        <row r="190">
          <cell r="A190" t="str">
            <v>2690.000</v>
          </cell>
          <cell r="B190" t="str">
            <v>BF - Other</v>
          </cell>
          <cell r="C190" t="str">
            <v>Cost</v>
          </cell>
        </row>
        <row r="191">
          <cell r="A191" t="str">
            <v>2700.000</v>
          </cell>
          <cell r="B191" t="str">
            <v>HYDRAULIC SERVICES</v>
          </cell>
          <cell r="C191" t="str">
            <v>Cost</v>
          </cell>
        </row>
        <row r="192">
          <cell r="A192" t="str">
            <v>2701.000</v>
          </cell>
          <cell r="B192" t="str">
            <v>HS - Sewerage &amp; drainag systms</v>
          </cell>
          <cell r="C192" t="str">
            <v>Cost</v>
          </cell>
        </row>
        <row r="193">
          <cell r="A193" t="str">
            <v>2702.000</v>
          </cell>
          <cell r="B193" t="str">
            <v>HS - Domestic water systems</v>
          </cell>
          <cell r="C193" t="str">
            <v>Cost</v>
          </cell>
        </row>
        <row r="194">
          <cell r="A194" t="str">
            <v>2703.000</v>
          </cell>
          <cell r="B194" t="str">
            <v>HS - Gardening water systems</v>
          </cell>
          <cell r="C194" t="str">
            <v>Cost</v>
          </cell>
        </row>
        <row r="195">
          <cell r="A195" t="str">
            <v>2704.000</v>
          </cell>
          <cell r="B195" t="str">
            <v>HS - Consultants</v>
          </cell>
          <cell r="C195" t="str">
            <v>Cost</v>
          </cell>
        </row>
        <row r="196">
          <cell r="A196" t="str">
            <v>2705.000</v>
          </cell>
          <cell r="B196" t="str">
            <v>HS - R&amp;M</v>
          </cell>
          <cell r="C196" t="str">
            <v>Cost</v>
          </cell>
        </row>
        <row r="197">
          <cell r="A197" t="str">
            <v>2706.000</v>
          </cell>
          <cell r="B197" t="str">
            <v>HS - Other</v>
          </cell>
          <cell r="C197" t="str">
            <v>Cost</v>
          </cell>
        </row>
        <row r="198">
          <cell r="A198" t="str">
            <v>2720.000</v>
          </cell>
          <cell r="B198" t="str">
            <v>MINOR COSTS &amp; FEES</v>
          </cell>
          <cell r="C198" t="str">
            <v>Cost</v>
          </cell>
        </row>
        <row r="199">
          <cell r="A199" t="str">
            <v>2721.000</v>
          </cell>
          <cell r="B199" t="str">
            <v>Music &amp; PA system</v>
          </cell>
          <cell r="C199" t="str">
            <v>Cost</v>
          </cell>
        </row>
        <row r="200">
          <cell r="A200" t="str">
            <v>2722.000</v>
          </cell>
          <cell r="B200" t="str">
            <v>Auditors fees</v>
          </cell>
          <cell r="C200" t="str">
            <v>Cost</v>
          </cell>
        </row>
        <row r="201">
          <cell r="A201" t="str">
            <v>2723.000</v>
          </cell>
          <cell r="B201" t="str">
            <v>Accountants fees</v>
          </cell>
          <cell r="C201" t="str">
            <v>Cost</v>
          </cell>
        </row>
        <row r="202">
          <cell r="A202" t="str">
            <v>2724.000</v>
          </cell>
          <cell r="B202" t="str">
            <v>Signs &amp; directories</v>
          </cell>
          <cell r="C202" t="str">
            <v>Cost</v>
          </cell>
        </row>
        <row r="203">
          <cell r="A203" t="str">
            <v>2725.000</v>
          </cell>
          <cell r="B203" t="str">
            <v>Other minor costs &amp; fees</v>
          </cell>
          <cell r="C203" t="str">
            <v>Cost</v>
          </cell>
        </row>
        <row r="204">
          <cell r="A204" t="str">
            <v>2726.000</v>
          </cell>
          <cell r="B204" t="str">
            <v>R&amp;M - Other</v>
          </cell>
          <cell r="C204" t="str">
            <v>Cost</v>
          </cell>
        </row>
        <row r="205">
          <cell r="A205" t="str">
            <v>2800.000</v>
          </cell>
          <cell r="B205" t="str">
            <v>ON SITE BUILDING STAFF</v>
          </cell>
          <cell r="C205" t="str">
            <v>Cost</v>
          </cell>
        </row>
        <row r="206">
          <cell r="A206" t="str">
            <v>2801.000</v>
          </cell>
          <cell r="B206" t="str">
            <v>Building staff wages &amp; oncosts</v>
          </cell>
          <cell r="C206" t="str">
            <v>Cost</v>
          </cell>
        </row>
        <row r="207">
          <cell r="A207" t="str">
            <v>2802.000</v>
          </cell>
          <cell r="B207" t="str">
            <v>Equipment &amp; supplies</v>
          </cell>
          <cell r="C207" t="str">
            <v>Cost</v>
          </cell>
        </row>
        <row r="208">
          <cell r="A208" t="str">
            <v>2803.000</v>
          </cell>
          <cell r="B208" t="str">
            <v>Staff telephones, pagers</v>
          </cell>
          <cell r="C208" t="str">
            <v>Cost</v>
          </cell>
        </row>
        <row r="209">
          <cell r="A209" t="str">
            <v>2804.000</v>
          </cell>
          <cell r="B209" t="str">
            <v>Motor vehicle costs</v>
          </cell>
          <cell r="C209" t="str">
            <v>Cost</v>
          </cell>
        </row>
        <row r="210">
          <cell r="A210" t="str">
            <v>2805.000</v>
          </cell>
          <cell r="B210" t="str">
            <v>Other building staff costs</v>
          </cell>
          <cell r="C210" t="str">
            <v>Cost</v>
          </cell>
        </row>
        <row r="211">
          <cell r="A211" t="str">
            <v>2820.000</v>
          </cell>
          <cell r="B211" t="str">
            <v>CENTRE MANAGEMENT STAFF (Rt O)</v>
          </cell>
          <cell r="C211" t="str">
            <v>Cost</v>
          </cell>
        </row>
        <row r="212">
          <cell r="A212" t="str">
            <v>2821.000</v>
          </cell>
          <cell r="B212" t="str">
            <v>Centre Mgmt - Wages &amp; oncosts</v>
          </cell>
          <cell r="C212" t="str">
            <v>Cost</v>
          </cell>
        </row>
        <row r="213">
          <cell r="A213" t="str">
            <v>2822.000</v>
          </cell>
          <cell r="B213" t="str">
            <v>Centre Mgmt - Staff Amenities</v>
          </cell>
          <cell r="C213" t="str">
            <v>Cost</v>
          </cell>
        </row>
        <row r="214">
          <cell r="A214" t="str">
            <v>2823.000</v>
          </cell>
          <cell r="B214" t="str">
            <v>Centre Mgmt - Statnry &amp; Prntng</v>
          </cell>
          <cell r="C214" t="str">
            <v>Cost</v>
          </cell>
        </row>
        <row r="215">
          <cell r="A215" t="str">
            <v>2824.000</v>
          </cell>
          <cell r="B215" t="str">
            <v>Centre Mgmt - Telephones</v>
          </cell>
          <cell r="C215" t="str">
            <v>Cost</v>
          </cell>
        </row>
        <row r="216">
          <cell r="A216" t="str">
            <v>2825.000</v>
          </cell>
          <cell r="B216" t="str">
            <v>Centre Mgmt - Postage &amp; Delvrs</v>
          </cell>
          <cell r="C216" t="str">
            <v>Cost</v>
          </cell>
        </row>
        <row r="217">
          <cell r="A217" t="str">
            <v>2826.000</v>
          </cell>
          <cell r="B217" t="str">
            <v>Centre Mgmt - Motor vehicles</v>
          </cell>
          <cell r="C217" t="str">
            <v>Cost</v>
          </cell>
        </row>
        <row r="218">
          <cell r="A218" t="str">
            <v>2827.000</v>
          </cell>
          <cell r="B218" t="str">
            <v>Centre Mgmt - Equipment Costs</v>
          </cell>
          <cell r="C218" t="str">
            <v>Cost</v>
          </cell>
        </row>
        <row r="219">
          <cell r="A219" t="str">
            <v>2828.000</v>
          </cell>
          <cell r="B219" t="str">
            <v>Centre Mgmt - Uniforms</v>
          </cell>
          <cell r="C219" t="str">
            <v>Cost</v>
          </cell>
        </row>
        <row r="220">
          <cell r="A220" t="str">
            <v>2829.000</v>
          </cell>
          <cell r="B220" t="str">
            <v>Centre Mgmt - Meetings</v>
          </cell>
          <cell r="C220" t="str">
            <v>Cost</v>
          </cell>
        </row>
        <row r="221">
          <cell r="A221" t="str">
            <v>2830.000</v>
          </cell>
          <cell r="B221" t="str">
            <v>Centre Mgmt - Sbscrptns / Trng</v>
          </cell>
          <cell r="C221" t="str">
            <v>Cost</v>
          </cell>
        </row>
        <row r="222">
          <cell r="A222" t="str">
            <v>2831.000</v>
          </cell>
          <cell r="B222" t="str">
            <v>Centre Mgmt - Other expenses</v>
          </cell>
          <cell r="C222" t="str">
            <v>Cost</v>
          </cell>
        </row>
        <row r="223">
          <cell r="A223" t="str">
            <v>2850.000</v>
          </cell>
          <cell r="B223" t="str">
            <v>MANAGEMENT FEES</v>
          </cell>
          <cell r="C223" t="str">
            <v>Cost</v>
          </cell>
        </row>
        <row r="224">
          <cell r="A224" t="str">
            <v>2851.000</v>
          </cell>
          <cell r="B224" t="str">
            <v>Internal management fees</v>
          </cell>
          <cell r="C224" t="str">
            <v>Cost</v>
          </cell>
        </row>
        <row r="225">
          <cell r="A225" t="str">
            <v>2852.000</v>
          </cell>
          <cell r="B225" t="str">
            <v>External management fees</v>
          </cell>
          <cell r="C225" t="str">
            <v>Cost</v>
          </cell>
        </row>
        <row r="226">
          <cell r="A226" t="str">
            <v>2900.000</v>
          </cell>
          <cell r="B226" t="str">
            <v>BANK AND OTHER CHARGES</v>
          </cell>
          <cell r="C226" t="str">
            <v>Cost</v>
          </cell>
        </row>
        <row r="227">
          <cell r="A227" t="str">
            <v>2901.000</v>
          </cell>
          <cell r="B227" t="str">
            <v>Bank charges</v>
          </cell>
          <cell r="C227" t="str">
            <v>Cost</v>
          </cell>
        </row>
        <row r="228">
          <cell r="A228" t="str">
            <v>2902.000</v>
          </cell>
          <cell r="B228" t="str">
            <v>Government charges</v>
          </cell>
          <cell r="C228" t="str">
            <v>Cost</v>
          </cell>
        </row>
        <row r="229">
          <cell r="A229" t="str">
            <v>2903.000</v>
          </cell>
          <cell r="B229" t="str">
            <v>Other charges</v>
          </cell>
          <cell r="C229" t="str">
            <v>Cost</v>
          </cell>
        </row>
        <row r="230">
          <cell r="A230" t="str">
            <v>2920.000</v>
          </cell>
          <cell r="B230" t="str">
            <v>STRATA TITLE LEVIES</v>
          </cell>
          <cell r="C230" t="str">
            <v>Cost</v>
          </cell>
        </row>
        <row r="231">
          <cell r="A231" t="str">
            <v>2921.000</v>
          </cell>
          <cell r="B231" t="str">
            <v>Strata title fees</v>
          </cell>
          <cell r="C231" t="str">
            <v>Cost</v>
          </cell>
        </row>
        <row r="232">
          <cell r="A232" t="str">
            <v>2922.000</v>
          </cell>
          <cell r="B232" t="str">
            <v>Sinking fund fees</v>
          </cell>
          <cell r="C232" t="str">
            <v>Cost</v>
          </cell>
        </row>
        <row r="233">
          <cell r="A233" t="str">
            <v>2923.000</v>
          </cell>
          <cell r="B233" t="str">
            <v>Other strata fees &amp; levies</v>
          </cell>
          <cell r="C233" t="str">
            <v>Cost</v>
          </cell>
        </row>
        <row r="234">
          <cell r="A234" t="str">
            <v>2999.000</v>
          </cell>
          <cell r="B234" t="str">
            <v>Vacancy loss Expense</v>
          </cell>
          <cell r="C234" t="str">
            <v>Cost</v>
          </cell>
        </row>
        <row r="235">
          <cell r="A235" t="str">
            <v>3000.000</v>
          </cell>
          <cell r="B235" t="str">
            <v>REIMBURSED EXPENDITURE</v>
          </cell>
          <cell r="C235" t="str">
            <v>Cost</v>
          </cell>
        </row>
        <row r="236">
          <cell r="A236" t="str">
            <v>3100.000</v>
          </cell>
          <cell r="B236" t="str">
            <v>RE - CLEANING</v>
          </cell>
          <cell r="C236" t="str">
            <v>Cost</v>
          </cell>
        </row>
        <row r="237">
          <cell r="A237" t="str">
            <v>3101.000</v>
          </cell>
          <cell r="B237" t="str">
            <v>RE - Cleaning - Tenant areas</v>
          </cell>
          <cell r="C237" t="str">
            <v>Cost</v>
          </cell>
        </row>
        <row r="238">
          <cell r="A238" t="str">
            <v>3102.000</v>
          </cell>
          <cell r="B238" t="str">
            <v>RE - Clng - Commn ars (Rtl Onl</v>
          </cell>
          <cell r="C238" t="str">
            <v>Cost</v>
          </cell>
        </row>
        <row r="239">
          <cell r="A239" t="str">
            <v>3103.000</v>
          </cell>
          <cell r="B239" t="str">
            <v>RE - Cleaning Special</v>
          </cell>
          <cell r="C239" t="str">
            <v>Cost</v>
          </cell>
        </row>
        <row r="240">
          <cell r="A240" t="str">
            <v>3104.000</v>
          </cell>
          <cell r="B240" t="str">
            <v>RE - Cleaning - Other</v>
          </cell>
          <cell r="C240" t="str">
            <v>Cost</v>
          </cell>
        </row>
        <row r="241">
          <cell r="A241" t="str">
            <v>3200.000</v>
          </cell>
          <cell r="B241" t="str">
            <v>RE - TOILET REQUISITES</v>
          </cell>
          <cell r="C241" t="str">
            <v>Cost</v>
          </cell>
        </row>
        <row r="242">
          <cell r="A242" t="str">
            <v>3201.000</v>
          </cell>
          <cell r="B242" t="str">
            <v>RE - Toilet Requisites</v>
          </cell>
          <cell r="C242" t="str">
            <v>Cost</v>
          </cell>
        </row>
        <row r="243">
          <cell r="A243" t="str">
            <v>3300.000</v>
          </cell>
          <cell r="B243" t="str">
            <v>RE - ENERGY</v>
          </cell>
          <cell r="C243" t="str">
            <v>Cost</v>
          </cell>
        </row>
        <row r="244">
          <cell r="A244" t="str">
            <v>3301.000</v>
          </cell>
          <cell r="B244" t="str">
            <v>RE - Energy</v>
          </cell>
          <cell r="C244" t="str">
            <v>Cost</v>
          </cell>
        </row>
        <row r="245">
          <cell r="A245" t="str">
            <v>3302.000</v>
          </cell>
          <cell r="B245" t="str">
            <v>RE - Energy - Other</v>
          </cell>
          <cell r="C245" t="str">
            <v>Cost</v>
          </cell>
        </row>
        <row r="246">
          <cell r="A246" t="str">
            <v>3400.000</v>
          </cell>
          <cell r="B246" t="str">
            <v>RE - BUILDING MANAGEMENT</v>
          </cell>
          <cell r="C246" t="str">
            <v>Cost</v>
          </cell>
        </row>
        <row r="247">
          <cell r="A247" t="str">
            <v>3401.000</v>
          </cell>
          <cell r="B247" t="str">
            <v>RE - Bld Mgmt - Reprs &amp; mintnc</v>
          </cell>
          <cell r="C247" t="str">
            <v>Cost</v>
          </cell>
        </row>
        <row r="248">
          <cell r="A248" t="str">
            <v>3402.000</v>
          </cell>
          <cell r="B248" t="str">
            <v>RE - Bld Mgmt - Security costs</v>
          </cell>
          <cell r="C248" t="str">
            <v>Cost</v>
          </cell>
        </row>
        <row r="249">
          <cell r="A249" t="str">
            <v>3500.000</v>
          </cell>
          <cell r="B249" t="str">
            <v>RE - AIRCONDITIONING</v>
          </cell>
          <cell r="C249" t="str">
            <v>Cost</v>
          </cell>
        </row>
        <row r="250">
          <cell r="A250" t="str">
            <v>3501.000</v>
          </cell>
          <cell r="B250" t="str">
            <v>RE - Air Conditioning</v>
          </cell>
          <cell r="C250" t="str">
            <v>Cost</v>
          </cell>
        </row>
        <row r="251">
          <cell r="A251" t="str">
            <v>3600.000</v>
          </cell>
          <cell r="B251" t="str">
            <v>RE - OTHER</v>
          </cell>
          <cell r="C251" t="str">
            <v>Cost</v>
          </cell>
        </row>
        <row r="252">
          <cell r="A252" t="str">
            <v>3602.000</v>
          </cell>
          <cell r="B252" t="str">
            <v>RE - Signs &amp; Directories</v>
          </cell>
          <cell r="C252" t="str">
            <v>Cost</v>
          </cell>
        </row>
        <row r="253">
          <cell r="A253" t="str">
            <v>3603.000</v>
          </cell>
          <cell r="B253" t="str">
            <v>RE - Legal Costs</v>
          </cell>
          <cell r="C253" t="str">
            <v>Cost</v>
          </cell>
        </row>
        <row r="254">
          <cell r="A254" t="str">
            <v>3604.000</v>
          </cell>
          <cell r="B254" t="str">
            <v>RE - Other</v>
          </cell>
          <cell r="C254" t="str">
            <v>Cost</v>
          </cell>
        </row>
        <row r="255">
          <cell r="A255" t="str">
            <v>3605.000</v>
          </cell>
          <cell r="B255" t="str">
            <v>RE - Carpark Levy</v>
          </cell>
          <cell r="C255" t="str">
            <v>Cost</v>
          </cell>
        </row>
        <row r="256">
          <cell r="A256" t="str">
            <v>4000.000</v>
          </cell>
          <cell r="B256" t="str">
            <v>NON RECOVERABLE EXPENSES</v>
          </cell>
          <cell r="C256" t="str">
            <v>Expense</v>
          </cell>
        </row>
        <row r="257">
          <cell r="A257" t="str">
            <v>4100.000</v>
          </cell>
          <cell r="B257" t="str">
            <v>NR - STATUTORY EXPENSES</v>
          </cell>
          <cell r="C257" t="str">
            <v>Expense</v>
          </cell>
        </row>
        <row r="258">
          <cell r="A258" t="str">
            <v>4110.000</v>
          </cell>
          <cell r="B258" t="str">
            <v>NR - Council rates</v>
          </cell>
          <cell r="C258" t="str">
            <v>Expense</v>
          </cell>
        </row>
        <row r="259">
          <cell r="A259" t="str">
            <v>4120.000</v>
          </cell>
          <cell r="B259" t="str">
            <v>NR - Water rates</v>
          </cell>
          <cell r="C259" t="str">
            <v>Expense</v>
          </cell>
        </row>
        <row r="260">
          <cell r="A260" t="str">
            <v>4130.000</v>
          </cell>
          <cell r="B260" t="str">
            <v>NR - Land tax</v>
          </cell>
          <cell r="C260" t="str">
            <v>Expense</v>
          </cell>
        </row>
        <row r="261">
          <cell r="A261" t="str">
            <v>4140.000</v>
          </cell>
          <cell r="B261" t="str">
            <v>NR - Other rates</v>
          </cell>
          <cell r="C261" t="str">
            <v>Expense</v>
          </cell>
        </row>
        <row r="262">
          <cell r="A262" t="str">
            <v>4150.000</v>
          </cell>
          <cell r="B262" t="str">
            <v>NR - INSURANCE</v>
          </cell>
          <cell r="C262" t="str">
            <v>Expense</v>
          </cell>
        </row>
        <row r="263">
          <cell r="A263" t="str">
            <v>4151.000</v>
          </cell>
          <cell r="B263" t="str">
            <v>NR - Insurance premiums</v>
          </cell>
          <cell r="C263" t="str">
            <v>Expense</v>
          </cell>
        </row>
        <row r="264">
          <cell r="A264" t="str">
            <v>4152.000</v>
          </cell>
          <cell r="B264" t="str">
            <v>NR - Insurance other costs</v>
          </cell>
          <cell r="C264" t="str">
            <v>Expense</v>
          </cell>
        </row>
        <row r="265">
          <cell r="A265" t="str">
            <v>4200.000</v>
          </cell>
          <cell r="B265" t="str">
            <v>NR - CLEANING</v>
          </cell>
          <cell r="C265" t="str">
            <v>Expense</v>
          </cell>
        </row>
        <row r="266">
          <cell r="A266" t="str">
            <v>4201.000</v>
          </cell>
          <cell r="B266" t="str">
            <v>NR - Cleaning expenses</v>
          </cell>
          <cell r="C266" t="str">
            <v>Expense</v>
          </cell>
        </row>
        <row r="267">
          <cell r="A267" t="str">
            <v>4220.000</v>
          </cell>
          <cell r="B267" t="str">
            <v>NR - PEST CONTROL</v>
          </cell>
          <cell r="C267" t="str">
            <v>Expense</v>
          </cell>
        </row>
        <row r="268">
          <cell r="A268" t="str">
            <v>4221.000</v>
          </cell>
          <cell r="B268" t="str">
            <v>NR - Pest Control Expenses</v>
          </cell>
          <cell r="C268" t="str">
            <v>Expense</v>
          </cell>
        </row>
        <row r="269">
          <cell r="A269" t="str">
            <v>4250.000</v>
          </cell>
          <cell r="B269" t="str">
            <v>NR - CARPARK</v>
          </cell>
          <cell r="C269" t="str">
            <v>Expense</v>
          </cell>
        </row>
        <row r="270">
          <cell r="A270" t="str">
            <v>4251.000</v>
          </cell>
          <cell r="B270" t="str">
            <v>NR - CP - Expenses</v>
          </cell>
          <cell r="C270" t="str">
            <v>Expense</v>
          </cell>
        </row>
        <row r="271">
          <cell r="A271" t="str">
            <v>4252.000</v>
          </cell>
          <cell r="B271" t="str">
            <v>NR - CP - Electricity</v>
          </cell>
          <cell r="C271" t="str">
            <v>Expense</v>
          </cell>
        </row>
        <row r="272">
          <cell r="A272" t="str">
            <v>4253.000</v>
          </cell>
          <cell r="B272" t="str">
            <v>NR - CP - R&amp;M</v>
          </cell>
          <cell r="C272" t="str">
            <v>Expense</v>
          </cell>
        </row>
        <row r="273">
          <cell r="A273" t="str">
            <v>4254.000</v>
          </cell>
          <cell r="B273" t="str">
            <v>NR - CP - Licence Fees</v>
          </cell>
          <cell r="C273" t="str">
            <v>Expense</v>
          </cell>
        </row>
        <row r="274">
          <cell r="A274" t="str">
            <v>4255.000</v>
          </cell>
          <cell r="B274" t="str">
            <v>NR - CP - Cleaning</v>
          </cell>
          <cell r="C274" t="str">
            <v>Expense</v>
          </cell>
        </row>
        <row r="275">
          <cell r="A275" t="str">
            <v>4256.000</v>
          </cell>
          <cell r="B275" t="str">
            <v>NR - CP - Wages</v>
          </cell>
          <cell r="C275" t="str">
            <v>Expense</v>
          </cell>
        </row>
        <row r="276">
          <cell r="A276" t="str">
            <v>4257.000</v>
          </cell>
          <cell r="B276" t="str">
            <v>NR - CP - Equipment &amp; Supplies</v>
          </cell>
          <cell r="C276" t="str">
            <v>Expense</v>
          </cell>
        </row>
        <row r="277">
          <cell r="A277" t="str">
            <v>4258.000</v>
          </cell>
          <cell r="B277" t="str">
            <v>NR - CP - Telephone &amp; Pagers</v>
          </cell>
          <cell r="C277" t="str">
            <v>Expense</v>
          </cell>
        </row>
        <row r="278">
          <cell r="A278" t="str">
            <v>4259.000</v>
          </cell>
          <cell r="B278" t="str">
            <v>NR - CP - Petty Cash</v>
          </cell>
          <cell r="C278" t="str">
            <v>Expense</v>
          </cell>
        </row>
        <row r="279">
          <cell r="A279" t="str">
            <v>4260.000</v>
          </cell>
          <cell r="B279" t="str">
            <v>NR - CP - Other</v>
          </cell>
          <cell r="C279" t="str">
            <v>Expense</v>
          </cell>
        </row>
        <row r="280">
          <cell r="A280" t="str">
            <v>4261.000</v>
          </cell>
          <cell r="B280" t="str">
            <v>NR-CP-Insurance</v>
          </cell>
          <cell r="C280" t="str">
            <v>Expense</v>
          </cell>
        </row>
        <row r="281">
          <cell r="A281" t="str">
            <v>4262.000</v>
          </cell>
          <cell r="B281" t="str">
            <v>NR-CP-Advertising</v>
          </cell>
          <cell r="C281" t="str">
            <v>Expense</v>
          </cell>
        </row>
        <row r="282">
          <cell r="A282" t="str">
            <v>4300.000</v>
          </cell>
          <cell r="B282" t="str">
            <v>NR - ENERGY</v>
          </cell>
          <cell r="C282" t="str">
            <v>Expense</v>
          </cell>
        </row>
        <row r="283">
          <cell r="A283" t="str">
            <v>4301.000</v>
          </cell>
          <cell r="B283" t="str">
            <v>NR - Electricity</v>
          </cell>
          <cell r="C283" t="str">
            <v>Expense</v>
          </cell>
        </row>
        <row r="284">
          <cell r="A284" t="str">
            <v>4302.000</v>
          </cell>
          <cell r="B284" t="str">
            <v>NR - Gas &amp; Oil</v>
          </cell>
          <cell r="C284" t="str">
            <v>Expense</v>
          </cell>
        </row>
        <row r="285">
          <cell r="A285" t="str">
            <v>4350.000</v>
          </cell>
          <cell r="B285" t="str">
            <v>NR - FIRE PROTECTION SERVICES</v>
          </cell>
          <cell r="C285" t="str">
            <v>Expense</v>
          </cell>
        </row>
        <row r="286">
          <cell r="A286" t="str">
            <v>4351.000</v>
          </cell>
          <cell r="B286" t="str">
            <v>NR - Fire Protection</v>
          </cell>
          <cell r="C286" t="str">
            <v>Expense</v>
          </cell>
        </row>
        <row r="287">
          <cell r="A287" t="str">
            <v>4400.000</v>
          </cell>
          <cell r="B287" t="str">
            <v>NR - LIFT SERVICES</v>
          </cell>
          <cell r="C287" t="str">
            <v>Expense</v>
          </cell>
        </row>
        <row r="288">
          <cell r="A288" t="str">
            <v>4401.000</v>
          </cell>
          <cell r="B288" t="str">
            <v>NR - Lifts Services</v>
          </cell>
          <cell r="C288" t="str">
            <v>Expense</v>
          </cell>
        </row>
        <row r="289">
          <cell r="A289" t="str">
            <v>4500.000</v>
          </cell>
          <cell r="B289" t="str">
            <v>NR - BUILDING SERVICES</v>
          </cell>
          <cell r="C289" t="str">
            <v>Expense</v>
          </cell>
        </row>
        <row r="290">
          <cell r="A290" t="str">
            <v>4501.000</v>
          </cell>
          <cell r="B290" t="str">
            <v>NR - Building Fabric</v>
          </cell>
          <cell r="C290" t="str">
            <v>Expense</v>
          </cell>
        </row>
        <row r="291">
          <cell r="A291" t="str">
            <v>4502.000</v>
          </cell>
          <cell r="B291" t="str">
            <v>NR - Mechanical Services</v>
          </cell>
          <cell r="C291" t="str">
            <v>Expense</v>
          </cell>
        </row>
        <row r="292">
          <cell r="A292" t="str">
            <v>4503.000</v>
          </cell>
          <cell r="B292" t="str">
            <v>NR - Hydraulic Services</v>
          </cell>
          <cell r="C292" t="str">
            <v>Expense</v>
          </cell>
        </row>
        <row r="293">
          <cell r="A293" t="str">
            <v>4504.000</v>
          </cell>
          <cell r="B293" t="str">
            <v>NR - Electrical Services</v>
          </cell>
          <cell r="C293" t="str">
            <v>Expense</v>
          </cell>
        </row>
        <row r="294">
          <cell r="A294" t="str">
            <v>4505.000</v>
          </cell>
          <cell r="B294" t="str">
            <v>NR - Security Services</v>
          </cell>
          <cell r="C294" t="str">
            <v>Expense</v>
          </cell>
        </row>
        <row r="295">
          <cell r="A295" t="str">
            <v>4506.000</v>
          </cell>
          <cell r="B295" t="str">
            <v>NR - Building Other</v>
          </cell>
          <cell r="C295" t="str">
            <v>Expense</v>
          </cell>
        </row>
        <row r="296">
          <cell r="A296" t="str">
            <v>4550.000</v>
          </cell>
          <cell r="B296" t="str">
            <v>NR - INVESTMENT MANAGEMENT FEE</v>
          </cell>
          <cell r="C296" t="str">
            <v>Expense</v>
          </cell>
        </row>
        <row r="297">
          <cell r="A297" t="str">
            <v>4551.000</v>
          </cell>
          <cell r="B297" t="str">
            <v>NR - Management Fees</v>
          </cell>
          <cell r="C297" t="str">
            <v>Expense</v>
          </cell>
        </row>
        <row r="298">
          <cell r="A298" t="str">
            <v>4552.000</v>
          </cell>
          <cell r="B298" t="str">
            <v>NR - Rent Review Fees</v>
          </cell>
          <cell r="C298" t="str">
            <v>Expense</v>
          </cell>
        </row>
        <row r="299">
          <cell r="A299" t="str">
            <v>4553.000</v>
          </cell>
          <cell r="B299" t="str">
            <v>NR - New Lease Fees</v>
          </cell>
          <cell r="C299" t="str">
            <v>Expense</v>
          </cell>
        </row>
        <row r="300">
          <cell r="A300" t="str">
            <v>4554.000</v>
          </cell>
          <cell r="B300" t="str">
            <v>NR - Lease Renewal Fees</v>
          </cell>
          <cell r="C300" t="str">
            <v>Expense</v>
          </cell>
        </row>
        <row r="301">
          <cell r="A301" t="str">
            <v>4555.000</v>
          </cell>
          <cell r="B301" t="str">
            <v>NR - Project Mgmt Fees</v>
          </cell>
          <cell r="C301" t="str">
            <v>Expense</v>
          </cell>
        </row>
        <row r="302">
          <cell r="A302" t="str">
            <v>4556.000</v>
          </cell>
          <cell r="B302" t="str">
            <v>NR - Relocation Fees</v>
          </cell>
          <cell r="C302" t="str">
            <v>Expense</v>
          </cell>
        </row>
        <row r="303">
          <cell r="A303" t="str">
            <v>4557.000</v>
          </cell>
          <cell r="B303" t="str">
            <v>NR - Other Mgmt Fees</v>
          </cell>
          <cell r="C303" t="str">
            <v>Expense</v>
          </cell>
        </row>
        <row r="304">
          <cell r="A304" t="str">
            <v>4558.000</v>
          </cell>
          <cell r="B304" t="str">
            <v>NR - Carpark Management Fees</v>
          </cell>
          <cell r="C304" t="str">
            <v>Expense</v>
          </cell>
        </row>
        <row r="305">
          <cell r="A305" t="str">
            <v>4600.000</v>
          </cell>
          <cell r="B305" t="str">
            <v>NR - ACQUISITIONS &amp; DISPOSALS</v>
          </cell>
          <cell r="C305" t="str">
            <v>Expense</v>
          </cell>
        </row>
        <row r="306">
          <cell r="A306" t="str">
            <v>4601.000</v>
          </cell>
          <cell r="B306" t="str">
            <v>NR - Acq Costs - Legal</v>
          </cell>
          <cell r="C306" t="str">
            <v>Expense</v>
          </cell>
        </row>
        <row r="307">
          <cell r="A307" t="str">
            <v>4602.000</v>
          </cell>
          <cell r="B307" t="str">
            <v>NR - Acq Costs - Consultants</v>
          </cell>
          <cell r="C307" t="str">
            <v>Expense</v>
          </cell>
        </row>
        <row r="308">
          <cell r="A308" t="str">
            <v>4603.000</v>
          </cell>
          <cell r="B308" t="str">
            <v>NR - Acq Costs - Other</v>
          </cell>
          <cell r="C308" t="str">
            <v>Expense</v>
          </cell>
        </row>
        <row r="309">
          <cell r="A309" t="str">
            <v>4610.000</v>
          </cell>
          <cell r="B309" t="str">
            <v>NR - Disposal Costs - Legal</v>
          </cell>
          <cell r="C309" t="str">
            <v>Expense</v>
          </cell>
        </row>
        <row r="310">
          <cell r="A310" t="str">
            <v>4611.000</v>
          </cell>
          <cell r="B310" t="str">
            <v>NR - Disposal Costs - Cnsltnts</v>
          </cell>
          <cell r="C310" t="str">
            <v>Expense</v>
          </cell>
        </row>
        <row r="311">
          <cell r="A311" t="str">
            <v>4612.000</v>
          </cell>
          <cell r="B311" t="str">
            <v>NR - Disposal Costs - Other</v>
          </cell>
          <cell r="C311" t="str">
            <v>Expense</v>
          </cell>
        </row>
        <row r="312">
          <cell r="A312" t="str">
            <v>4650.000</v>
          </cell>
          <cell r="B312" t="str">
            <v>NR - LEASING COSTS</v>
          </cell>
          <cell r="C312" t="str">
            <v>Expense</v>
          </cell>
        </row>
        <row r="313">
          <cell r="A313" t="str">
            <v>4651.000</v>
          </cell>
          <cell r="B313" t="str">
            <v>NR - Leasing Commission Extrnl</v>
          </cell>
          <cell r="C313" t="str">
            <v>Expense</v>
          </cell>
        </row>
        <row r="314">
          <cell r="A314" t="str">
            <v>4652.000</v>
          </cell>
          <cell r="B314" t="str">
            <v>NR - Leasing Advrtsng &amp; Mrktng</v>
          </cell>
          <cell r="C314" t="str">
            <v>Expense</v>
          </cell>
        </row>
        <row r="315">
          <cell r="A315" t="str">
            <v>4653.000</v>
          </cell>
          <cell r="B315" t="str">
            <v>NR - Leasing Other</v>
          </cell>
          <cell r="C315" t="str">
            <v>Expense</v>
          </cell>
        </row>
        <row r="316">
          <cell r="A316" t="str">
            <v>4700.000</v>
          </cell>
          <cell r="B316" t="str">
            <v>NR - NON DEDUCTIBLE EXPENSES</v>
          </cell>
          <cell r="C316" t="str">
            <v>Expense</v>
          </cell>
        </row>
        <row r="317">
          <cell r="A317" t="str">
            <v>4701.000</v>
          </cell>
          <cell r="B317" t="str">
            <v>NR - Entertainment - FBT</v>
          </cell>
          <cell r="C317" t="str">
            <v>Expense</v>
          </cell>
        </row>
        <row r="318">
          <cell r="A318" t="str">
            <v>4702.000</v>
          </cell>
          <cell r="B318" t="str">
            <v>NR - Entertainment - Non FBT</v>
          </cell>
          <cell r="C318" t="str">
            <v>Expense</v>
          </cell>
        </row>
        <row r="319">
          <cell r="A319" t="str">
            <v>4703.000</v>
          </cell>
          <cell r="B319" t="str">
            <v>NR - Fines</v>
          </cell>
          <cell r="C319" t="str">
            <v>Expense</v>
          </cell>
        </row>
        <row r="320">
          <cell r="A320" t="str">
            <v>4704.000</v>
          </cell>
          <cell r="B320" t="str">
            <v>NR - Other Non-Deductibl Expns</v>
          </cell>
          <cell r="C320" t="str">
            <v>Expense</v>
          </cell>
        </row>
        <row r="321">
          <cell r="A321" t="str">
            <v>4750.000</v>
          </cell>
          <cell r="B321" t="str">
            <v>NR - AMORTISATION EXPENSES</v>
          </cell>
          <cell r="C321" t="str">
            <v>Expense</v>
          </cell>
        </row>
        <row r="322">
          <cell r="A322" t="str">
            <v>4751.000</v>
          </cell>
          <cell r="B322" t="str">
            <v>NR - Amortisation - Fitouts</v>
          </cell>
          <cell r="C322" t="str">
            <v>Expense</v>
          </cell>
        </row>
        <row r="323">
          <cell r="A323" t="str">
            <v>4752.000</v>
          </cell>
          <cell r="B323" t="str">
            <v>NR - Amortisatn - Csh Incentvs</v>
          </cell>
          <cell r="C323" t="str">
            <v>Expense</v>
          </cell>
        </row>
        <row r="324">
          <cell r="A324" t="str">
            <v>4753.000</v>
          </cell>
          <cell r="B324" t="str">
            <v>NR - Amortisatn - Rnt Fre incm</v>
          </cell>
          <cell r="C324" t="str">
            <v>Expense</v>
          </cell>
        </row>
        <row r="325">
          <cell r="A325" t="str">
            <v>4754.000</v>
          </cell>
          <cell r="B325" t="str">
            <v>NR - Amortisation - Leasing Fs</v>
          </cell>
          <cell r="C325" t="str">
            <v>Expense</v>
          </cell>
        </row>
        <row r="326">
          <cell r="A326" t="str">
            <v>4800.000</v>
          </cell>
          <cell r="B326" t="str">
            <v>NR - OTHER EXPENSES</v>
          </cell>
          <cell r="C326" t="str">
            <v>Expense</v>
          </cell>
        </row>
        <row r="327">
          <cell r="A327" t="str">
            <v>4801.000</v>
          </cell>
          <cell r="B327" t="str">
            <v>NR - Valuation fees</v>
          </cell>
          <cell r="C327" t="str">
            <v>Expense</v>
          </cell>
        </row>
        <row r="328">
          <cell r="A328" t="str">
            <v>4802.000</v>
          </cell>
          <cell r="B328" t="str">
            <v>NR - Auditors fees</v>
          </cell>
          <cell r="C328" t="str">
            <v>Expense</v>
          </cell>
        </row>
        <row r="329">
          <cell r="A329" t="str">
            <v>4803.000</v>
          </cell>
          <cell r="B329" t="str">
            <v>NR - Litigation &amp; Other Costs</v>
          </cell>
          <cell r="C329" t="str">
            <v>Expense</v>
          </cell>
        </row>
        <row r="330">
          <cell r="A330" t="str">
            <v>4804.000</v>
          </cell>
          <cell r="B330" t="str">
            <v>NR - Legal Leasing Costs</v>
          </cell>
          <cell r="C330" t="str">
            <v>Expense</v>
          </cell>
        </row>
        <row r="331">
          <cell r="A331" t="str">
            <v>4805.000</v>
          </cell>
          <cell r="B331" t="str">
            <v>NR - Prfssnl Bld &amp; Cnsltncy fs</v>
          </cell>
          <cell r="C331" t="str">
            <v>Expense</v>
          </cell>
        </row>
        <row r="332">
          <cell r="A332" t="str">
            <v>4806.000</v>
          </cell>
          <cell r="B332" t="str">
            <v>NR - Tenant non capital works</v>
          </cell>
          <cell r="C332" t="str">
            <v>Expense</v>
          </cell>
        </row>
        <row r="333">
          <cell r="A333" t="str">
            <v>4807.000</v>
          </cell>
          <cell r="B333" t="str">
            <v>NR - Tenancy restorations</v>
          </cell>
          <cell r="C333" t="str">
            <v>Expense</v>
          </cell>
        </row>
        <row r="334">
          <cell r="A334" t="str">
            <v>4808.000</v>
          </cell>
          <cell r="B334" t="str">
            <v>NR - Bad debts</v>
          </cell>
          <cell r="C334" t="str">
            <v>Expense</v>
          </cell>
        </row>
        <row r="335">
          <cell r="A335" t="str">
            <v>4809.000</v>
          </cell>
          <cell r="B335" t="str">
            <v>NR - Sinking fund contributns</v>
          </cell>
          <cell r="C335" t="str">
            <v>Expense</v>
          </cell>
        </row>
        <row r="336">
          <cell r="A336" t="str">
            <v>4810.000</v>
          </cell>
          <cell r="B336" t="str">
            <v>NR - Landlords prmtnl cntrbtns</v>
          </cell>
          <cell r="C336" t="str">
            <v>Expense</v>
          </cell>
        </row>
        <row r="337">
          <cell r="A337" t="str">
            <v>4811.000</v>
          </cell>
          <cell r="B337" t="str">
            <v>NR - Other advertising</v>
          </cell>
          <cell r="C337" t="str">
            <v>Expense</v>
          </cell>
        </row>
        <row r="338">
          <cell r="A338" t="str">
            <v>4812.000</v>
          </cell>
          <cell r="B338" t="str">
            <v>NR - Other</v>
          </cell>
          <cell r="C338" t="str">
            <v>Expense</v>
          </cell>
        </row>
        <row r="339">
          <cell r="A339" t="str">
            <v>5000.000</v>
          </cell>
          <cell r="B339" t="str">
            <v>TRUST EXPENSES</v>
          </cell>
          <cell r="C339" t="str">
            <v>Expense</v>
          </cell>
        </row>
        <row r="340">
          <cell r="A340" t="str">
            <v>5010.000</v>
          </cell>
          <cell r="B340" t="str">
            <v>TRUST FINANCING EXPENSES</v>
          </cell>
          <cell r="C340" t="str">
            <v>Expense</v>
          </cell>
        </row>
        <row r="341">
          <cell r="A341" t="str">
            <v>5011.000</v>
          </cell>
          <cell r="B341" t="str">
            <v>Interest on borrowings</v>
          </cell>
          <cell r="C341" t="str">
            <v>Expense</v>
          </cell>
        </row>
        <row r="342">
          <cell r="A342" t="str">
            <v>5012.000</v>
          </cell>
          <cell r="B342" t="str">
            <v>Swap fees</v>
          </cell>
          <cell r="C342" t="str">
            <v>Expense</v>
          </cell>
        </row>
        <row r="343">
          <cell r="A343" t="str">
            <v>5013.000</v>
          </cell>
          <cell r="B343" t="str">
            <v>Financing fees</v>
          </cell>
          <cell r="C343" t="str">
            <v>Expense</v>
          </cell>
        </row>
        <row r="344">
          <cell r="A344" t="str">
            <v>5014.000</v>
          </cell>
          <cell r="B344" t="str">
            <v>Bank fees &amp; charges</v>
          </cell>
          <cell r="C344" t="str">
            <v>Expense</v>
          </cell>
        </row>
        <row r="345">
          <cell r="A345" t="str">
            <v>5015.000</v>
          </cell>
          <cell r="B345" t="str">
            <v>Line Fees - Drawn</v>
          </cell>
          <cell r="C345" t="str">
            <v>Expense</v>
          </cell>
        </row>
        <row r="346">
          <cell r="A346" t="str">
            <v>5016.000</v>
          </cell>
          <cell r="B346" t="str">
            <v>Line Fees - Undrawn</v>
          </cell>
          <cell r="C346" t="str">
            <v>Expense</v>
          </cell>
        </row>
        <row r="347">
          <cell r="A347" t="str">
            <v>5017.000</v>
          </cell>
          <cell r="B347" t="str">
            <v>Other financing costs</v>
          </cell>
          <cell r="C347" t="str">
            <v>Expense</v>
          </cell>
        </row>
        <row r="348">
          <cell r="A348" t="str">
            <v>5100.000</v>
          </cell>
          <cell r="B348" t="str">
            <v>TRUST MANAGEMENT FEES</v>
          </cell>
          <cell r="C348" t="str">
            <v>Expense</v>
          </cell>
        </row>
        <row r="349">
          <cell r="A349" t="str">
            <v>5110.000</v>
          </cell>
          <cell r="B349" t="str">
            <v>Managers Fees</v>
          </cell>
          <cell r="C349" t="str">
            <v>Expense</v>
          </cell>
        </row>
        <row r="350">
          <cell r="A350" t="str">
            <v>5120.000</v>
          </cell>
          <cell r="B350" t="str">
            <v>Trustee Fees</v>
          </cell>
          <cell r="C350" t="str">
            <v>Expense</v>
          </cell>
        </row>
        <row r="351">
          <cell r="A351" t="str">
            <v>5130.000</v>
          </cell>
          <cell r="B351" t="str">
            <v>Custodian Fees</v>
          </cell>
          <cell r="C351" t="str">
            <v>Expense</v>
          </cell>
        </row>
        <row r="352">
          <cell r="A352" t="str">
            <v>5180.000</v>
          </cell>
          <cell r="B352" t="str">
            <v>Other Trust Mgmt Fees</v>
          </cell>
          <cell r="C352" t="str">
            <v>Expense</v>
          </cell>
        </row>
        <row r="353">
          <cell r="A353" t="str">
            <v>5200.000</v>
          </cell>
          <cell r="B353" t="str">
            <v>OTHER TRUST EXPENSES</v>
          </cell>
          <cell r="C353" t="str">
            <v>Expense</v>
          </cell>
        </row>
        <row r="354">
          <cell r="A354" t="str">
            <v>5201.000</v>
          </cell>
          <cell r="B354" t="str">
            <v>Litigation &amp; Other costs</v>
          </cell>
          <cell r="C354" t="str">
            <v>Expense</v>
          </cell>
        </row>
        <row r="355">
          <cell r="A355" t="str">
            <v>5202.000</v>
          </cell>
          <cell r="B355" t="str">
            <v>Audit Fees</v>
          </cell>
          <cell r="C355" t="str">
            <v>Expense</v>
          </cell>
        </row>
        <row r="356">
          <cell r="A356" t="str">
            <v>5203.000</v>
          </cell>
          <cell r="B356" t="str">
            <v>Registry Fees</v>
          </cell>
          <cell r="C356" t="str">
            <v>Expense</v>
          </cell>
        </row>
        <row r="357">
          <cell r="A357" t="str">
            <v>5204.000</v>
          </cell>
          <cell r="B357" t="str">
            <v>ASX Fees</v>
          </cell>
          <cell r="C357" t="str">
            <v>Expense</v>
          </cell>
        </row>
        <row r="358">
          <cell r="A358" t="str">
            <v>5205.000</v>
          </cell>
          <cell r="B358" t="str">
            <v>Legal Fees</v>
          </cell>
          <cell r="C358" t="str">
            <v>Expense</v>
          </cell>
        </row>
        <row r="359">
          <cell r="A359" t="str">
            <v>5206.000</v>
          </cell>
          <cell r="B359" t="str">
            <v>Annual Report Expenses</v>
          </cell>
          <cell r="C359" t="str">
            <v>Expense</v>
          </cell>
        </row>
        <row r="360">
          <cell r="A360" t="str">
            <v>5207.000</v>
          </cell>
          <cell r="B360" t="str">
            <v>Taxation Fees</v>
          </cell>
          <cell r="C360" t="str">
            <v>Expense</v>
          </cell>
        </row>
        <row r="361">
          <cell r="A361" t="str">
            <v>5208.000</v>
          </cell>
          <cell r="B361" t="str">
            <v>JV income payments</v>
          </cell>
          <cell r="C361" t="str">
            <v>Expense</v>
          </cell>
        </row>
        <row r="362">
          <cell r="A362" t="str">
            <v>5209.000</v>
          </cell>
          <cell r="B362" t="str">
            <v>Entertainment - FBT</v>
          </cell>
          <cell r="C362" t="str">
            <v>Expense</v>
          </cell>
        </row>
        <row r="363">
          <cell r="A363" t="str">
            <v>5210.000</v>
          </cell>
          <cell r="B363" t="str">
            <v>Entertainment - Non FBT</v>
          </cell>
          <cell r="C363" t="str">
            <v>Expense</v>
          </cell>
        </row>
        <row r="364">
          <cell r="A364" t="str">
            <v>5211.000</v>
          </cell>
          <cell r="B364" t="str">
            <v>Travel &amp; Accomodation</v>
          </cell>
          <cell r="C364" t="str">
            <v>Expense</v>
          </cell>
        </row>
        <row r="365">
          <cell r="A365" t="str">
            <v>5212.000</v>
          </cell>
          <cell r="B365" t="str">
            <v>Fines</v>
          </cell>
          <cell r="C365" t="str">
            <v>Expense</v>
          </cell>
        </row>
        <row r="366">
          <cell r="A366" t="str">
            <v>5213.000</v>
          </cell>
          <cell r="B366" t="str">
            <v>Trust - Valuation Fees</v>
          </cell>
          <cell r="C366" t="str">
            <v>Expense</v>
          </cell>
        </row>
        <row r="367">
          <cell r="A367" t="str">
            <v>5220.000</v>
          </cell>
          <cell r="B367" t="str">
            <v>Other trust expenses</v>
          </cell>
          <cell r="C367" t="str">
            <v>Expense</v>
          </cell>
        </row>
        <row r="368">
          <cell r="A368" t="str">
            <v>6000.000</v>
          </cell>
          <cell r="B368" t="str">
            <v>ASSETS</v>
          </cell>
          <cell r="C368" t="str">
            <v>Current assets</v>
          </cell>
        </row>
        <row r="369">
          <cell r="A369" t="str">
            <v>6100.000</v>
          </cell>
          <cell r="B369" t="str">
            <v>CASH &amp; CASH EQUIVALENTS</v>
          </cell>
          <cell r="C369" t="str">
            <v>Current assets</v>
          </cell>
        </row>
        <row r="370">
          <cell r="A370" t="str">
            <v>6110.000</v>
          </cell>
          <cell r="B370" t="str">
            <v>Agents retention account</v>
          </cell>
          <cell r="C370" t="str">
            <v>Current assets</v>
          </cell>
        </row>
        <row r="371">
          <cell r="A371" t="str">
            <v>6120.000</v>
          </cell>
          <cell r="B371" t="str">
            <v>Agents GST clearing account</v>
          </cell>
          <cell r="C371" t="str">
            <v>Current assets</v>
          </cell>
        </row>
        <row r="372">
          <cell r="A372" t="str">
            <v>6130.000</v>
          </cell>
          <cell r="B372" t="str">
            <v>Owners bank account</v>
          </cell>
          <cell r="C372" t="str">
            <v>Current assets</v>
          </cell>
        </row>
        <row r="373">
          <cell r="A373" t="str">
            <v>6140.000</v>
          </cell>
          <cell r="B373" t="str">
            <v>Owners GST clearing account</v>
          </cell>
          <cell r="C373" t="str">
            <v>Current assets</v>
          </cell>
        </row>
        <row r="374">
          <cell r="A374" t="str">
            <v>6150.000</v>
          </cell>
          <cell r="B374" t="str">
            <v>Short term deposits account</v>
          </cell>
          <cell r="C374" t="str">
            <v>Current assets</v>
          </cell>
        </row>
        <row r="375">
          <cell r="A375" t="str">
            <v>6155.000</v>
          </cell>
          <cell r="B375" t="str">
            <v>Cash Management Account</v>
          </cell>
          <cell r="C375" t="str">
            <v>Current assets</v>
          </cell>
        </row>
        <row r="376">
          <cell r="A376" t="str">
            <v>6160.000</v>
          </cell>
          <cell r="B376" t="str">
            <v>Other cash account #1</v>
          </cell>
          <cell r="C376" t="str">
            <v>Current assets</v>
          </cell>
        </row>
        <row r="377">
          <cell r="A377" t="str">
            <v>6170.000</v>
          </cell>
          <cell r="B377" t="str">
            <v>Other cash account #2</v>
          </cell>
          <cell r="C377" t="str">
            <v>Current assets</v>
          </cell>
        </row>
        <row r="378">
          <cell r="A378" t="str">
            <v>6180.000</v>
          </cell>
          <cell r="B378" t="str">
            <v>Tenant bonds account</v>
          </cell>
          <cell r="C378" t="str">
            <v>Current assets</v>
          </cell>
        </row>
        <row r="379">
          <cell r="A379" t="str">
            <v>6190.000</v>
          </cell>
          <cell r="B379" t="str">
            <v>Other bonds account</v>
          </cell>
          <cell r="C379" t="str">
            <v>Current assets</v>
          </cell>
        </row>
        <row r="380">
          <cell r="A380" t="str">
            <v>6200.000</v>
          </cell>
          <cell r="B380" t="str">
            <v>DEBTORS &amp; OTHER CURRENT ASSETS</v>
          </cell>
          <cell r="C380" t="str">
            <v>Current assets</v>
          </cell>
        </row>
        <row r="381">
          <cell r="A381" t="str">
            <v>6210.000</v>
          </cell>
          <cell r="B381" t="str">
            <v>Tenant debtors</v>
          </cell>
          <cell r="C381" t="str">
            <v>Current assets</v>
          </cell>
        </row>
        <row r="382">
          <cell r="A382" t="str">
            <v>6211.000</v>
          </cell>
          <cell r="B382" t="str">
            <v>Doubtful debts provision</v>
          </cell>
          <cell r="C382" t="str">
            <v>Current assets</v>
          </cell>
        </row>
        <row r="383">
          <cell r="A383" t="str">
            <v>6220.000</v>
          </cell>
          <cell r="B383" t="str">
            <v>Outstanding insurance claims</v>
          </cell>
          <cell r="C383" t="str">
            <v>Current assets</v>
          </cell>
        </row>
        <row r="384">
          <cell r="A384" t="str">
            <v>6230.000</v>
          </cell>
          <cell r="B384" t="str">
            <v>Prepayments</v>
          </cell>
          <cell r="C384" t="str">
            <v>Current assets</v>
          </cell>
        </row>
        <row r="385">
          <cell r="A385" t="str">
            <v>6240.000</v>
          </cell>
          <cell r="B385" t="str">
            <v>Interest receivable</v>
          </cell>
          <cell r="C385" t="str">
            <v>Current assets</v>
          </cell>
        </row>
        <row r="386">
          <cell r="A386" t="str">
            <v>6250.000</v>
          </cell>
          <cell r="B386" t="str">
            <v>Other current recvbls - prprty</v>
          </cell>
          <cell r="C386" t="str">
            <v>Current assets</v>
          </cell>
        </row>
        <row r="387">
          <cell r="A387" t="str">
            <v>6260.000</v>
          </cell>
          <cell r="B387" t="str">
            <v>Other current receivbls - trst</v>
          </cell>
          <cell r="C387" t="str">
            <v>Current assets</v>
          </cell>
        </row>
        <row r="388">
          <cell r="A388" t="str">
            <v>6270.000</v>
          </cell>
          <cell r="B388" t="str">
            <v>Agents GST receivable account</v>
          </cell>
          <cell r="C388" t="str">
            <v>Current assets</v>
          </cell>
        </row>
        <row r="389">
          <cell r="A389" t="str">
            <v>6280.000</v>
          </cell>
          <cell r="B389" t="str">
            <v>Owners GST receivable account</v>
          </cell>
          <cell r="C389" t="str">
            <v>Current assets</v>
          </cell>
        </row>
        <row r="390">
          <cell r="A390" t="str">
            <v>6285.000</v>
          </cell>
          <cell r="B390" t="str">
            <v>GST on Retention</v>
          </cell>
          <cell r="C390" t="str">
            <v>Current assets</v>
          </cell>
        </row>
        <row r="391">
          <cell r="A391" t="str">
            <v>6290.000</v>
          </cell>
          <cell r="B391" t="str">
            <v>Sundry receivable</v>
          </cell>
          <cell r="C391" t="str">
            <v>Current assets</v>
          </cell>
        </row>
        <row r="392">
          <cell r="A392" t="str">
            <v>6300.000</v>
          </cell>
          <cell r="B392" t="str">
            <v>INVESTMENT PROPERTIES</v>
          </cell>
          <cell r="C392" t="str">
            <v>Noncurrent assets</v>
          </cell>
        </row>
        <row r="393">
          <cell r="A393" t="str">
            <v>6310.000</v>
          </cell>
          <cell r="B393" t="str">
            <v>Land</v>
          </cell>
          <cell r="C393" t="str">
            <v>Noncurrent assets</v>
          </cell>
        </row>
        <row r="394">
          <cell r="A394" t="str">
            <v>6320.000</v>
          </cell>
          <cell r="B394" t="str">
            <v>Buildings</v>
          </cell>
          <cell r="C394" t="str">
            <v>Noncurrent assets</v>
          </cell>
        </row>
        <row r="395">
          <cell r="A395" t="str">
            <v>6330.000</v>
          </cell>
          <cell r="B395" t="str">
            <v>Building Capex</v>
          </cell>
          <cell r="C395" t="str">
            <v>Noncurrent assets</v>
          </cell>
        </row>
        <row r="396">
          <cell r="A396" t="str">
            <v>6340.000</v>
          </cell>
          <cell r="B396" t="str">
            <v>Plant, Equipment &amp; Fixtures</v>
          </cell>
          <cell r="C396" t="str">
            <v>Noncurrent assets</v>
          </cell>
        </row>
        <row r="397">
          <cell r="A397" t="str">
            <v>6341.000</v>
          </cell>
          <cell r="B397" t="str">
            <v>Accum Depr - Plant</v>
          </cell>
          <cell r="C397" t="str">
            <v>Noncurrent assets</v>
          </cell>
        </row>
        <row r="398">
          <cell r="A398" t="str">
            <v>6342.000</v>
          </cell>
          <cell r="B398" t="str">
            <v>Invstmnt Prprty - MV Adjstmnts</v>
          </cell>
          <cell r="C398" t="str">
            <v>Noncurrent assets</v>
          </cell>
        </row>
        <row r="399">
          <cell r="A399" t="str">
            <v>6350.000</v>
          </cell>
          <cell r="B399" t="str">
            <v>Other property assets</v>
          </cell>
          <cell r="C399" t="str">
            <v>Noncurrent assets</v>
          </cell>
        </row>
        <row r="400">
          <cell r="A400" t="str">
            <v>6400.000</v>
          </cell>
          <cell r="B400" t="str">
            <v>CONSTRUCTION &amp; DEVELOPMENT</v>
          </cell>
          <cell r="C400" t="str">
            <v>Noncurrent assets</v>
          </cell>
        </row>
        <row r="401">
          <cell r="A401" t="str">
            <v>6401.000</v>
          </cell>
          <cell r="B401" t="str">
            <v>Capitl Expndtr Cntrl - Job Cst</v>
          </cell>
          <cell r="C401" t="str">
            <v>Noncurrent assets</v>
          </cell>
        </row>
        <row r="402">
          <cell r="A402" t="str">
            <v>6402.000</v>
          </cell>
          <cell r="B402" t="str">
            <v>Other Construction / Devlpmnts</v>
          </cell>
          <cell r="C402" t="str">
            <v>Noncurrent assets</v>
          </cell>
        </row>
        <row r="403">
          <cell r="A403" t="str">
            <v>6500.000</v>
          </cell>
          <cell r="B403" t="str">
            <v>INTANGIBLES</v>
          </cell>
          <cell r="C403" t="str">
            <v>Noncurrent assets</v>
          </cell>
        </row>
        <row r="404">
          <cell r="A404" t="str">
            <v>6510.000</v>
          </cell>
          <cell r="B404" t="str">
            <v>Fitout incentives</v>
          </cell>
          <cell r="C404" t="str">
            <v>Noncurrent assets</v>
          </cell>
        </row>
        <row r="405">
          <cell r="A405" t="str">
            <v>6511.000</v>
          </cell>
          <cell r="B405" t="str">
            <v>Accum Amort - Fitout Incentivs</v>
          </cell>
          <cell r="C405" t="str">
            <v>Noncurrent assets</v>
          </cell>
        </row>
        <row r="406">
          <cell r="A406" t="str">
            <v>6520.000</v>
          </cell>
          <cell r="B406" t="str">
            <v>Cash payment incentives</v>
          </cell>
          <cell r="C406" t="str">
            <v>Noncurrent assets</v>
          </cell>
        </row>
        <row r="407">
          <cell r="A407" t="str">
            <v>6521.000</v>
          </cell>
          <cell r="B407" t="str">
            <v>Accum Amort - Cash Payments</v>
          </cell>
          <cell r="C407" t="str">
            <v>Noncurrent assets</v>
          </cell>
        </row>
        <row r="408">
          <cell r="A408" t="str">
            <v>6530.000</v>
          </cell>
          <cell r="B408" t="str">
            <v>Rent free incentives</v>
          </cell>
          <cell r="C408" t="str">
            <v>Noncurrent assets</v>
          </cell>
        </row>
        <row r="409">
          <cell r="A409" t="str">
            <v>6531.000</v>
          </cell>
          <cell r="B409" t="str">
            <v>Accum Amort - Rent Free</v>
          </cell>
          <cell r="C409" t="str">
            <v>Noncurrent assets</v>
          </cell>
        </row>
        <row r="410">
          <cell r="A410" t="str">
            <v>6540.000</v>
          </cell>
          <cell r="B410" t="str">
            <v>Leasing Fees</v>
          </cell>
          <cell r="C410" t="str">
            <v>Noncurrent assets</v>
          </cell>
        </row>
        <row r="411">
          <cell r="A411" t="str">
            <v>6541.000</v>
          </cell>
          <cell r="B411" t="str">
            <v>Accum Amort - Leasing Fees</v>
          </cell>
          <cell r="C411" t="str">
            <v>Noncurrent assets</v>
          </cell>
        </row>
        <row r="412">
          <cell r="A412" t="str">
            <v>6600.000</v>
          </cell>
          <cell r="B412" t="str">
            <v>INVESTMENTS</v>
          </cell>
          <cell r="C412" t="str">
            <v>Noncurrent assets</v>
          </cell>
        </row>
        <row r="413">
          <cell r="A413" t="str">
            <v>6601.000</v>
          </cell>
          <cell r="B413" t="str">
            <v>Trust investments</v>
          </cell>
          <cell r="C413" t="str">
            <v>Noncurrent assets</v>
          </cell>
        </row>
        <row r="414">
          <cell r="A414" t="str">
            <v>6602.000</v>
          </cell>
          <cell r="B414" t="str">
            <v>Property securities investmnts</v>
          </cell>
          <cell r="C414" t="str">
            <v>Noncurrent assets</v>
          </cell>
        </row>
        <row r="415">
          <cell r="A415" t="str">
            <v>6603.000</v>
          </cell>
          <cell r="B415" t="str">
            <v>Other property investments</v>
          </cell>
          <cell r="C415" t="str">
            <v>Noncurrent assets</v>
          </cell>
        </row>
        <row r="416">
          <cell r="A416" t="str">
            <v>6604.000</v>
          </cell>
          <cell r="B416" t="str">
            <v>Non - current tenant bonds</v>
          </cell>
          <cell r="C416" t="str">
            <v>Noncurrent assets</v>
          </cell>
        </row>
        <row r="417">
          <cell r="A417" t="str">
            <v>6605.000</v>
          </cell>
          <cell r="B417" t="str">
            <v>Other non - current investmnts</v>
          </cell>
          <cell r="C417" t="str">
            <v>Noncurrent assets</v>
          </cell>
        </row>
        <row r="418">
          <cell r="A418" t="str">
            <v>6606.000</v>
          </cell>
          <cell r="B418" t="str">
            <v>Market value adjustments</v>
          </cell>
          <cell r="C418" t="str">
            <v>Noncurrent assets</v>
          </cell>
        </row>
        <row r="419">
          <cell r="A419" t="str">
            <v>6607.000</v>
          </cell>
          <cell r="B419" t="str">
            <v>Mrkt val adjstmnts - dspsl cst</v>
          </cell>
          <cell r="C419" t="str">
            <v>Noncurrent assets</v>
          </cell>
        </row>
        <row r="420">
          <cell r="A420" t="str">
            <v>6608.000</v>
          </cell>
          <cell r="B420" t="str">
            <v>Trust Capitalised Acqsitn Csts</v>
          </cell>
          <cell r="C420" t="str">
            <v>Noncurrent assets</v>
          </cell>
        </row>
        <row r="421">
          <cell r="A421" t="str">
            <v>6700.000</v>
          </cell>
          <cell r="B421" t="str">
            <v>OTHER NON CURRENT ASSETS</v>
          </cell>
          <cell r="C421" t="str">
            <v>Noncurrent assets</v>
          </cell>
        </row>
        <row r="422">
          <cell r="A422" t="str">
            <v>6701.000</v>
          </cell>
          <cell r="B422" t="str">
            <v>Intercompany Receivables</v>
          </cell>
          <cell r="C422" t="str">
            <v>Noncurrent assets</v>
          </cell>
        </row>
        <row r="423">
          <cell r="A423" t="str">
            <v>6702.000</v>
          </cell>
          <cell r="B423" t="str">
            <v>Other non - current assets</v>
          </cell>
          <cell r="C423" t="str">
            <v>Noncurrent assets</v>
          </cell>
        </row>
        <row r="424">
          <cell r="A424" t="str">
            <v>6703.000</v>
          </cell>
          <cell r="B424" t="str">
            <v>Intercompany Cash Transfers Pd</v>
          </cell>
          <cell r="C424" t="str">
            <v>Current assets</v>
          </cell>
        </row>
        <row r="425">
          <cell r="A425" t="str">
            <v>7000.000</v>
          </cell>
          <cell r="B425" t="str">
            <v>LIABILITIES</v>
          </cell>
          <cell r="C425" t="str">
            <v>Current liab</v>
          </cell>
        </row>
        <row r="426">
          <cell r="A426" t="str">
            <v>7100.000</v>
          </cell>
          <cell r="B426" t="str">
            <v>CREDITORS</v>
          </cell>
          <cell r="C426" t="str">
            <v>Current liab</v>
          </cell>
        </row>
        <row r="427">
          <cell r="A427" t="str">
            <v>7110.000</v>
          </cell>
          <cell r="B427" t="str">
            <v>Creditors control account</v>
          </cell>
          <cell r="C427" t="str">
            <v>Current liab</v>
          </cell>
        </row>
        <row r="428">
          <cell r="A428" t="str">
            <v>7115.000</v>
          </cell>
          <cell r="B428" t="str">
            <v>Retention control account</v>
          </cell>
          <cell r="C428" t="str">
            <v>Current liab</v>
          </cell>
        </row>
        <row r="429">
          <cell r="A429" t="str">
            <v>7120.000</v>
          </cell>
          <cell r="B429" t="str">
            <v>Agents GST Liability account</v>
          </cell>
          <cell r="C429" t="str">
            <v>Current liab</v>
          </cell>
        </row>
        <row r="430">
          <cell r="A430" t="str">
            <v>7130.000</v>
          </cell>
          <cell r="B430" t="str">
            <v>Owners GST Liability account</v>
          </cell>
          <cell r="C430" t="str">
            <v>Current liab</v>
          </cell>
        </row>
        <row r="431">
          <cell r="A431" t="str">
            <v>7131.000</v>
          </cell>
          <cell r="B431" t="str">
            <v>Owners GST Lbilty accnt NO ABN</v>
          </cell>
          <cell r="C431" t="str">
            <v>Current liab</v>
          </cell>
        </row>
        <row r="432">
          <cell r="A432" t="str">
            <v>7200.000</v>
          </cell>
          <cell r="B432" t="str">
            <v>ACCRUALS &amp; OTHER CURRENT LIABI</v>
          </cell>
          <cell r="C432" t="str">
            <v>Current liab</v>
          </cell>
        </row>
        <row r="433">
          <cell r="A433" t="str">
            <v>7210.000</v>
          </cell>
          <cell r="B433" t="str">
            <v>Sundry crdtrs - tent opn crdts</v>
          </cell>
          <cell r="C433" t="str">
            <v>Current liab</v>
          </cell>
        </row>
        <row r="434">
          <cell r="A434" t="str">
            <v>7215.000</v>
          </cell>
          <cell r="B434" t="str">
            <v>Sundry creditors - tenant bnds</v>
          </cell>
          <cell r="C434" t="str">
            <v>Current liab</v>
          </cell>
        </row>
        <row r="435">
          <cell r="A435" t="str">
            <v>7220.000</v>
          </cell>
          <cell r="B435" t="str">
            <v>Sundry creditors - deposits</v>
          </cell>
          <cell r="C435" t="str">
            <v>Current liab</v>
          </cell>
        </row>
        <row r="436">
          <cell r="A436" t="str">
            <v>7230.000</v>
          </cell>
          <cell r="B436" t="str">
            <v>Sundry creditors - retentions</v>
          </cell>
          <cell r="C436" t="str">
            <v>Current liab</v>
          </cell>
        </row>
        <row r="437">
          <cell r="A437" t="str">
            <v>7240.000</v>
          </cell>
          <cell r="B437" t="str">
            <v>Sundry creditors - recouped fs</v>
          </cell>
          <cell r="C437" t="str">
            <v>Current liab</v>
          </cell>
        </row>
        <row r="438">
          <cell r="A438" t="str">
            <v>7250.000</v>
          </cell>
          <cell r="B438" t="str">
            <v>Accruals - Property</v>
          </cell>
          <cell r="C438" t="str">
            <v>Current liab</v>
          </cell>
        </row>
        <row r="439">
          <cell r="A439" t="str">
            <v>7260.000</v>
          </cell>
          <cell r="B439" t="str">
            <v>Accruals - Trust</v>
          </cell>
          <cell r="C439" t="str">
            <v>Current liab</v>
          </cell>
        </row>
        <row r="440">
          <cell r="A440" t="str">
            <v>7265.000</v>
          </cell>
          <cell r="B440" t="str">
            <v>Provision for distributions</v>
          </cell>
          <cell r="C440" t="str">
            <v>Current liab</v>
          </cell>
        </row>
        <row r="441">
          <cell r="A441" t="str">
            <v>7270.000</v>
          </cell>
          <cell r="B441" t="str">
            <v>Prepaid income</v>
          </cell>
          <cell r="C441" t="str">
            <v>Current liab</v>
          </cell>
        </row>
        <row r="442">
          <cell r="A442" t="str">
            <v>7280.000</v>
          </cell>
          <cell r="B442" t="str">
            <v>Interest payable accruals</v>
          </cell>
          <cell r="C442" t="str">
            <v>Current liab</v>
          </cell>
        </row>
        <row r="443">
          <cell r="A443" t="str">
            <v>7290.000</v>
          </cell>
          <cell r="B443" t="str">
            <v>Other sundry creditors</v>
          </cell>
          <cell r="C443" t="str">
            <v>Current liab</v>
          </cell>
        </row>
        <row r="444">
          <cell r="A444" t="str">
            <v>7500.000</v>
          </cell>
          <cell r="B444" t="str">
            <v>NON - CURRENT LIABILITIES</v>
          </cell>
          <cell r="C444" t="str">
            <v>Noncurrent liab</v>
          </cell>
        </row>
        <row r="445">
          <cell r="A445" t="str">
            <v>7510.000</v>
          </cell>
          <cell r="B445" t="str">
            <v>Sinking funds</v>
          </cell>
          <cell r="C445" t="str">
            <v>Noncurrent liab</v>
          </cell>
        </row>
        <row r="446">
          <cell r="A446" t="str">
            <v>7520.000</v>
          </cell>
          <cell r="B446" t="str">
            <v>Borrowings</v>
          </cell>
          <cell r="C446" t="str">
            <v>Noncurrent liab</v>
          </cell>
        </row>
        <row r="447">
          <cell r="A447" t="str">
            <v>7530.000</v>
          </cell>
          <cell r="B447" t="str">
            <v>Provision for distributions</v>
          </cell>
          <cell r="C447" t="str">
            <v>Noncurrent liab</v>
          </cell>
        </row>
        <row r="448">
          <cell r="A448" t="str">
            <v>7540.000</v>
          </cell>
          <cell r="B448" t="str">
            <v>Non - current tenant bonds</v>
          </cell>
          <cell r="C448" t="str">
            <v>Noncurrent liab</v>
          </cell>
        </row>
        <row r="449">
          <cell r="A449" t="str">
            <v>7550.000</v>
          </cell>
          <cell r="B449" t="str">
            <v>Intercompany payables</v>
          </cell>
          <cell r="C449" t="str">
            <v>Noncurrent liab</v>
          </cell>
        </row>
        <row r="450">
          <cell r="A450" t="str">
            <v>7551.000</v>
          </cell>
          <cell r="B450" t="str">
            <v>Intercompany csh trnsfrs recvd</v>
          </cell>
          <cell r="C450" t="str">
            <v>Current liab</v>
          </cell>
        </row>
        <row r="451">
          <cell r="A451" t="str">
            <v>7560.000</v>
          </cell>
          <cell r="B451" t="str">
            <v>Other non - current liabilits</v>
          </cell>
          <cell r="C451" t="str">
            <v>Noncurrent liab</v>
          </cell>
        </row>
        <row r="452">
          <cell r="A452" t="str">
            <v>8000.000</v>
          </cell>
          <cell r="B452" t="str">
            <v>CAPITAL &amp; RESERVES</v>
          </cell>
          <cell r="C452" t="str">
            <v>Equity</v>
          </cell>
        </row>
        <row r="453">
          <cell r="A453" t="str">
            <v>8100.000</v>
          </cell>
          <cell r="B453" t="str">
            <v>Trust units on issues</v>
          </cell>
          <cell r="C453" t="str">
            <v>Equity</v>
          </cell>
        </row>
        <row r="454">
          <cell r="A454" t="str">
            <v>8200.000</v>
          </cell>
          <cell r="B454" t="str">
            <v>Establishment expenses</v>
          </cell>
          <cell r="C454" t="str">
            <v>Equity</v>
          </cell>
        </row>
        <row r="455">
          <cell r="A455" t="str">
            <v>8300.000</v>
          </cell>
          <cell r="B455" t="str">
            <v>Asset revaluation reserves</v>
          </cell>
          <cell r="C455" t="str">
            <v>Equity</v>
          </cell>
        </row>
        <row r="456">
          <cell r="A456" t="str">
            <v>8350.000</v>
          </cell>
          <cell r="B456" t="str">
            <v>Capital Reserve</v>
          </cell>
          <cell r="C456" t="str">
            <v>Equity</v>
          </cell>
        </row>
        <row r="457">
          <cell r="A457" t="str">
            <v>8400.000</v>
          </cell>
          <cell r="B457" t="str">
            <v>Trust undistributed profits</v>
          </cell>
          <cell r="C457" t="str">
            <v>Retained earnings</v>
          </cell>
        </row>
        <row r="458">
          <cell r="A458" t="str">
            <v>8401.000</v>
          </cell>
          <cell r="B458" t="str">
            <v>Distributions Paid</v>
          </cell>
          <cell r="C458" t="str">
            <v>Retained earnings</v>
          </cell>
        </row>
        <row r="459">
          <cell r="A459" t="str">
            <v>8402.000</v>
          </cell>
          <cell r="B459" t="str">
            <v>Distributions Paid - Sub Trust</v>
          </cell>
          <cell r="C459" t="str">
            <v>Equity</v>
          </cell>
        </row>
        <row r="460">
          <cell r="A460" t="str">
            <v>8500.000</v>
          </cell>
          <cell r="B460" t="str">
            <v>Capital Reserve Account</v>
          </cell>
          <cell r="C460" t="str">
            <v>Equity</v>
          </cell>
        </row>
        <row r="461">
          <cell r="A461" t="str">
            <v>9000.000</v>
          </cell>
          <cell r="B461" t="str">
            <v>OWNERS FUNDS</v>
          </cell>
          <cell r="C461" t="str">
            <v>Retained earnings</v>
          </cell>
        </row>
        <row r="462">
          <cell r="A462" t="str">
            <v>9100.000</v>
          </cell>
          <cell r="B462" t="str">
            <v>OWNERS FUNDS</v>
          </cell>
          <cell r="C462" t="str">
            <v>Retained earnings</v>
          </cell>
        </row>
        <row r="463">
          <cell r="A463" t="str">
            <v>9110.000</v>
          </cell>
          <cell r="B463" t="str">
            <v>Retained Earnings</v>
          </cell>
          <cell r="C463" t="str">
            <v>Retained earnings</v>
          </cell>
        </row>
        <row r="464">
          <cell r="A464" t="str">
            <v>9900.000</v>
          </cell>
          <cell r="B464" t="str">
            <v>Suspense</v>
          </cell>
          <cell r="C464" t="str">
            <v>Retained earnings</v>
          </cell>
        </row>
        <row r="465">
          <cell r="A465" t="str">
            <v>9998.000</v>
          </cell>
          <cell r="B465" t="str">
            <v>Clearing - Not to be used</v>
          </cell>
          <cell r="C465" t="str">
            <v>Retained earnings</v>
          </cell>
        </row>
        <row r="466">
          <cell r="A466" t="str">
            <v>9999.000</v>
          </cell>
          <cell r="B466" t="str">
            <v>Suspense</v>
          </cell>
          <cell r="C466" t="str">
            <v>Sus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Mappings"/>
      <sheetName val="Conversion"/>
      <sheetName val="Sheet1"/>
      <sheetName val="Sheet2"/>
      <sheetName val="Sheet3"/>
      <sheetName val="Report"/>
      <sheetName val="JNL"/>
      <sheetName val="JournalSheet"/>
      <sheetName val="Summary"/>
      <sheetName val="Banks"/>
      <sheetName val="ChartOfAccounts"/>
      <sheetName val="Base Accounts"/>
      <sheetName val="Download 2"/>
      <sheetName val="Summary 2"/>
      <sheetName val="Workings 2"/>
      <sheetName val="Data"/>
      <sheetName val="pivot"/>
      <sheetName val="BAS"/>
      <sheetName val="GST Rec'n (Agent)"/>
      <sheetName val="AP Allocation"/>
      <sheetName val=" CONTROL"/>
      <sheetName val="Download"/>
      <sheetName val="Workings"/>
      <sheetName val="Leads"/>
      <sheetName val="CP ASSETS &amp; LIAB"/>
      <sheetName val="6130 6155"/>
      <sheetName val="6170"/>
      <sheetName val="MM acc - DIT"/>
      <sheetName val="MM acc - DOT "/>
      <sheetName val="MM acc - DWPF"/>
      <sheetName val="Other rec'bles"/>
      <sheetName val="Int rec &amp; pay'ble"/>
      <sheetName val="Creditors"/>
      <sheetName val="7290"/>
      <sheetName val="RITC"/>
      <sheetName val="GST"/>
      <sheetName val="GST w'sheet"/>
      <sheetName val="7110"/>
      <sheetName val="Provision"/>
      <sheetName val="7530"/>
      <sheetName val="Borrowings"/>
      <sheetName val="Equity"/>
      <sheetName val="8100"/>
      <sheetName val="P&amp;L"/>
      <sheetName val="Interest Schedule"/>
      <sheetName val="Dealers Fees"/>
      <sheetName val="Colliers"/>
      <sheetName val="Knight Frank"/>
      <sheetName val="Hasler Rd"/>
      <sheetName val=" DIT1 Landtax"/>
      <sheetName val="Entity List"/>
      <sheetName val="CLOSING_DATA"/>
      <sheetName val="MOVEMENT_DATA"/>
      <sheetName val="Intro"/>
      <sheetName val="Changes to the 2005 06 model"/>
      <sheetName val="Instructions"/>
      <sheetName val="JournalSheet (movt)"/>
      <sheetName val="BaseData"/>
      <sheetName val="Checklist"/>
      <sheetName val="Chart of Accounts"/>
      <sheetName val="Budget 2005 2006"/>
      <sheetName val="Profit &amp; Loss Statement"/>
      <sheetName val="Balance Sheet"/>
      <sheetName val="Leasing fees"/>
      <sheetName val="Legal expenses"/>
      <sheetName val="Consultants expenses"/>
      <sheetName val="R&amp;M expenses"/>
      <sheetName val="Bank Reconciliation"/>
      <sheetName val="Variance Commentary"/>
      <sheetName val="GST BAS1"/>
      <sheetName val="6110"/>
      <sheetName val="6120"/>
      <sheetName val="6180"/>
      <sheetName val="6210 - aged debtors"/>
      <sheetName val="6211"/>
      <sheetName val="6220"/>
      <sheetName val="6230"/>
      <sheetName val="6290"/>
      <sheetName val="6330"/>
      <sheetName val="6340"/>
      <sheetName val="6343"/>
      <sheetName val="6350"/>
      <sheetName val="6360"/>
      <sheetName val="6402"/>
      <sheetName val="6403"/>
      <sheetName val="6404"/>
      <sheetName val="Tables"/>
      <sheetName val="6510 &amp; 6511"/>
      <sheetName val="6520 &amp; 6521"/>
      <sheetName val="6530 &amp; 6531"/>
      <sheetName val="6540 &amp; 6541"/>
      <sheetName val="6604 &amp; 7540"/>
      <sheetName val="6701"/>
      <sheetName val="7250"/>
      <sheetName val="7270"/>
      <sheetName val="7290 - aged creditors"/>
      <sheetName val="7295"/>
      <sheetName val="7550"/>
      <sheetName val="Jul04"/>
      <sheetName val="JournalSheet 47622"/>
      <sheetName val="JournalSheet "/>
      <sheetName val="JournalSheet47041"/>
      <sheetName val="JournalSheet Incentives"/>
      <sheetName val="Defaults"/>
      <sheetName val="oustandingacrl"/>
      <sheetName val="acct code"/>
      <sheetName val="HASLER"/>
      <sheetName val="245 Woodpark"/>
      <sheetName val="40 Biloela"/>
      <sheetName val="114-116 Fairbank"/>
      <sheetName val="3 Bessemer"/>
      <sheetName val="30 Bellrick"/>
      <sheetName val="154 O'Riordan"/>
      <sheetName val="30-32 Bessemer"/>
      <sheetName val="27-29 Liberty"/>
      <sheetName val="Sheet"/>
      <sheetName val="Telecom PP"/>
      <sheetName val="TB movement"/>
      <sheetName val="TB balance"/>
      <sheetName val="GST BAS"/>
      <sheetName val="Income Commentary"/>
      <sheetName val="Income Movement"/>
      <sheetName val="Incentives register Jul-Sep05"/>
      <sheetName val="Incentives register Oct-Dec05"/>
      <sheetName val="6160"/>
      <sheetName val="6180 &amp; 7215"/>
      <sheetName val="6210 &amp; 7210 - aged debtors"/>
      <sheetName val="6250"/>
      <sheetName val="6260"/>
      <sheetName val="6310"/>
      <sheetName val="6320"/>
      <sheetName val="6342"/>
      <sheetName val="6510"/>
      <sheetName val="6520"/>
      <sheetName val="6530 "/>
      <sheetName val="6607"/>
      <sheetName val="7110 (2)"/>
      <sheetName val="7110 - aged creditors"/>
      <sheetName val="7115"/>
      <sheetName val="7220"/>
      <sheetName val="7230"/>
      <sheetName val="7260"/>
      <sheetName val="7560"/>
      <sheetName val="8401"/>
      <sheetName val="Budget download"/>
      <sheetName val="Income Forecast"/>
      <sheetName val="Outgoings forecast"/>
      <sheetName val="Fitout incentives"/>
      <sheetName val="Rent free Inc"/>
      <sheetName val="Leasing fee"/>
      <sheetName val="6520 "/>
      <sheetName val="6605"/>
      <sheetName val="Jan 07 TB"/>
      <sheetName val="Entity Mapping"/>
    </sheetNames>
    <sheetDataSet>
      <sheetData sheetId="0" refreshError="1">
        <row r="2">
          <cell r="A2" t="str">
            <v>1078</v>
          </cell>
          <cell r="B2" t="str">
            <v>50-000-4005</v>
          </cell>
        </row>
        <row r="3">
          <cell r="A3" t="str">
            <v>1082</v>
          </cell>
          <cell r="B3" t="str">
            <v>50-000-4010</v>
          </cell>
        </row>
        <row r="4">
          <cell r="A4" t="str">
            <v>1102</v>
          </cell>
          <cell r="B4" t="str">
            <v>50-000-4015</v>
          </cell>
        </row>
        <row r="5">
          <cell r="A5" t="str">
            <v>1112</v>
          </cell>
          <cell r="B5" t="str">
            <v>50-000-4020</v>
          </cell>
        </row>
        <row r="6">
          <cell r="A6" t="str">
            <v>16005</v>
          </cell>
          <cell r="B6" t="str">
            <v>90-200-1000</v>
          </cell>
        </row>
        <row r="7">
          <cell r="A7" t="str">
            <v>16014</v>
          </cell>
          <cell r="B7" t="str">
            <v>90-200-1001</v>
          </cell>
        </row>
        <row r="8">
          <cell r="A8" t="str">
            <v>16017</v>
          </cell>
          <cell r="B8" t="str">
            <v>90-200-1002</v>
          </cell>
        </row>
        <row r="9">
          <cell r="A9" t="str">
            <v>16027</v>
          </cell>
          <cell r="B9" t="str">
            <v>90-200-1003</v>
          </cell>
        </row>
        <row r="10">
          <cell r="A10" t="str">
            <v>20516</v>
          </cell>
          <cell r="B10" t="str">
            <v>53-000-3400</v>
          </cell>
        </row>
        <row r="11">
          <cell r="A11" t="str">
            <v>25005</v>
          </cell>
          <cell r="B11" t="str">
            <v>53-000-3405</v>
          </cell>
        </row>
        <row r="12">
          <cell r="A12" t="str">
            <v>25008</v>
          </cell>
          <cell r="B12" t="str">
            <v>53-000-3410</v>
          </cell>
        </row>
        <row r="13">
          <cell r="A13" t="str">
            <v>25110</v>
          </cell>
          <cell r="B13" t="str">
            <v>53-000-3415</v>
          </cell>
        </row>
        <row r="14">
          <cell r="A14" t="str">
            <v>25127</v>
          </cell>
          <cell r="B14" t="str">
            <v>53-000-3420</v>
          </cell>
        </row>
        <row r="15">
          <cell r="A15" t="str">
            <v>25333</v>
          </cell>
          <cell r="B15" t="str">
            <v>53-000-3425</v>
          </cell>
        </row>
        <row r="16">
          <cell r="A16" t="str">
            <v>25334</v>
          </cell>
          <cell r="B16" t="str">
            <v>53-000-3430</v>
          </cell>
        </row>
        <row r="17">
          <cell r="A17" t="str">
            <v>26036</v>
          </cell>
          <cell r="B17" t="str">
            <v>53-000-3435</v>
          </cell>
        </row>
        <row r="18">
          <cell r="A18" t="str">
            <v>28888</v>
          </cell>
          <cell r="B18" t="str">
            <v>53-000-0000</v>
          </cell>
        </row>
        <row r="19">
          <cell r="A19" t="str">
            <v>31107</v>
          </cell>
          <cell r="B19" t="str">
            <v>54-000-3500</v>
          </cell>
        </row>
        <row r="20">
          <cell r="A20" t="str">
            <v>35069</v>
          </cell>
          <cell r="B20" t="str">
            <v>54-000-3505</v>
          </cell>
        </row>
        <row r="21">
          <cell r="A21" t="str">
            <v>35070</v>
          </cell>
          <cell r="B21" t="str">
            <v>54-000-3510</v>
          </cell>
        </row>
        <row r="22">
          <cell r="A22" t="str">
            <v>35343</v>
          </cell>
          <cell r="B22" t="str">
            <v>54-000-3515</v>
          </cell>
        </row>
        <row r="23">
          <cell r="A23" t="str">
            <v>38888</v>
          </cell>
          <cell r="B23" t="str">
            <v>54-000-0000</v>
          </cell>
        </row>
        <row r="24">
          <cell r="A24" t="str">
            <v>48881</v>
          </cell>
          <cell r="B24" t="str">
            <v>11-000-0001</v>
          </cell>
        </row>
        <row r="25">
          <cell r="A25" t="str">
            <v>41091</v>
          </cell>
          <cell r="B25" t="str">
            <v>11-000-1500</v>
          </cell>
        </row>
        <row r="26">
          <cell r="A26" t="str">
            <v>41093</v>
          </cell>
          <cell r="B26" t="str">
            <v>11-000-1515</v>
          </cell>
        </row>
        <row r="27">
          <cell r="A27" t="str">
            <v>41105</v>
          </cell>
          <cell r="B27" t="str">
            <v>11-000-1530</v>
          </cell>
        </row>
        <row r="28">
          <cell r="A28" t="str">
            <v>41115</v>
          </cell>
          <cell r="B28" t="str">
            <v>11-000-1545</v>
          </cell>
        </row>
        <row r="29">
          <cell r="A29" t="str">
            <v>45023</v>
          </cell>
          <cell r="B29" t="str">
            <v>11-000-1560</v>
          </cell>
        </row>
        <row r="30">
          <cell r="A30" t="str">
            <v>45024</v>
          </cell>
          <cell r="B30" t="str">
            <v>11-000-1575</v>
          </cell>
        </row>
        <row r="31">
          <cell r="A31" t="str">
            <v>46012</v>
          </cell>
          <cell r="B31" t="str">
            <v>11-000-1590</v>
          </cell>
        </row>
        <row r="32">
          <cell r="A32" t="str">
            <v>46042</v>
          </cell>
          <cell r="B32" t="str">
            <v>11-050-1605</v>
          </cell>
        </row>
        <row r="33">
          <cell r="A33" t="str">
            <v>46044</v>
          </cell>
          <cell r="B33" t="str">
            <v>11-000-1620</v>
          </cell>
        </row>
        <row r="34">
          <cell r="A34" t="str">
            <v>46045</v>
          </cell>
          <cell r="B34" t="str">
            <v>11-000-1635</v>
          </cell>
        </row>
        <row r="35">
          <cell r="A35" t="str">
            <v>46046</v>
          </cell>
          <cell r="B35" t="str">
            <v>11-000-1650</v>
          </cell>
        </row>
        <row r="36">
          <cell r="A36" t="str">
            <v>46047</v>
          </cell>
          <cell r="B36" t="str">
            <v>11-000-1665</v>
          </cell>
        </row>
        <row r="37">
          <cell r="A37" t="str">
            <v>46048</v>
          </cell>
          <cell r="B37" t="str">
            <v>11-000-1680</v>
          </cell>
        </row>
        <row r="38">
          <cell r="A38" t="str">
            <v>46049</v>
          </cell>
          <cell r="B38" t="str">
            <v>11-000-1695</v>
          </cell>
        </row>
        <row r="39">
          <cell r="A39" t="str">
            <v>48885</v>
          </cell>
          <cell r="B39" t="str">
            <v>11-100-0000</v>
          </cell>
        </row>
        <row r="40">
          <cell r="A40" t="str">
            <v>47000</v>
          </cell>
          <cell r="B40" t="str">
            <v>11-100-1700</v>
          </cell>
        </row>
        <row r="41">
          <cell r="A41" t="str">
            <v>47001</v>
          </cell>
          <cell r="B41" t="str">
            <v>11-110-1705</v>
          </cell>
        </row>
        <row r="42">
          <cell r="A42" t="str">
            <v>47002</v>
          </cell>
          <cell r="B42" t="str">
            <v>11-110-1710</v>
          </cell>
        </row>
        <row r="43">
          <cell r="A43" t="str">
            <v>47003</v>
          </cell>
          <cell r="B43" t="str">
            <v>11-110-1715</v>
          </cell>
        </row>
        <row r="44">
          <cell r="A44" t="str">
            <v>47004</v>
          </cell>
          <cell r="B44" t="str">
            <v>11-110-1720</v>
          </cell>
        </row>
        <row r="45">
          <cell r="A45" t="str">
            <v>47006</v>
          </cell>
          <cell r="B45" t="str">
            <v>11-110-1725</v>
          </cell>
        </row>
        <row r="46">
          <cell r="A46" t="str">
            <v>47007</v>
          </cell>
          <cell r="B46" t="str">
            <v>11-110-1730</v>
          </cell>
        </row>
        <row r="47">
          <cell r="A47" t="str">
            <v>47008</v>
          </cell>
          <cell r="B47" t="str">
            <v>11-110-1735</v>
          </cell>
        </row>
        <row r="48">
          <cell r="A48" t="str">
            <v>47009</v>
          </cell>
          <cell r="B48" t="str">
            <v>11-110-1740</v>
          </cell>
        </row>
        <row r="49">
          <cell r="A49">
            <v>47010</v>
          </cell>
          <cell r="B49" t="str">
            <v>11-100-1860</v>
          </cell>
        </row>
        <row r="50">
          <cell r="A50" t="str">
            <v>47011</v>
          </cell>
          <cell r="B50" t="str">
            <v>11-100-1745</v>
          </cell>
        </row>
        <row r="51">
          <cell r="A51" t="str">
            <v>47012</v>
          </cell>
          <cell r="B51" t="str">
            <v>11-100-1750</v>
          </cell>
        </row>
        <row r="52">
          <cell r="A52" t="str">
            <v>47013</v>
          </cell>
          <cell r="B52" t="str">
            <v>11-100-1755</v>
          </cell>
        </row>
        <row r="53">
          <cell r="A53" t="str">
            <v>47014</v>
          </cell>
          <cell r="B53" t="str">
            <v>11-100-1760</v>
          </cell>
        </row>
        <row r="54">
          <cell r="A54" t="str">
            <v>47015</v>
          </cell>
          <cell r="B54" t="str">
            <v>11-100-1765</v>
          </cell>
        </row>
        <row r="55">
          <cell r="A55" t="str">
            <v>47016</v>
          </cell>
          <cell r="B55" t="str">
            <v>11-100-1770</v>
          </cell>
        </row>
        <row r="56">
          <cell r="A56" t="str">
            <v>47017</v>
          </cell>
          <cell r="B56" t="str">
            <v>11-100-1775</v>
          </cell>
        </row>
        <row r="57">
          <cell r="A57" t="str">
            <v>47018</v>
          </cell>
          <cell r="B57" t="str">
            <v>11-100-1780</v>
          </cell>
        </row>
        <row r="58">
          <cell r="A58" t="str">
            <v>47019</v>
          </cell>
          <cell r="B58" t="str">
            <v>11-100-1785</v>
          </cell>
        </row>
        <row r="59">
          <cell r="A59" t="str">
            <v>47020</v>
          </cell>
          <cell r="B59" t="str">
            <v>11-100-1790</v>
          </cell>
        </row>
        <row r="60">
          <cell r="A60" t="str">
            <v>47021</v>
          </cell>
          <cell r="B60" t="str">
            <v>11-100-1795</v>
          </cell>
        </row>
        <row r="61">
          <cell r="A61" t="str">
            <v>47023</v>
          </cell>
          <cell r="B61" t="str">
            <v>11-100-1800</v>
          </cell>
        </row>
        <row r="62">
          <cell r="A62" t="str">
            <v>47024</v>
          </cell>
          <cell r="B62" t="str">
            <v>11-100-1805</v>
          </cell>
        </row>
        <row r="63">
          <cell r="A63" t="str">
            <v>47025</v>
          </cell>
          <cell r="B63" t="str">
            <v>11-100-1810</v>
          </cell>
        </row>
        <row r="64">
          <cell r="A64" t="str">
            <v>47026</v>
          </cell>
          <cell r="B64" t="str">
            <v>11-100-1815</v>
          </cell>
        </row>
        <row r="65">
          <cell r="A65" t="str">
            <v>47027</v>
          </cell>
          <cell r="B65" t="str">
            <v>11-100-1820</v>
          </cell>
        </row>
        <row r="66">
          <cell r="A66" t="str">
            <v>47028</v>
          </cell>
          <cell r="B66" t="str">
            <v>11-100-1825</v>
          </cell>
        </row>
        <row r="67">
          <cell r="A67" t="str">
            <v>47029</v>
          </cell>
          <cell r="B67" t="str">
            <v>11-100-1830</v>
          </cell>
        </row>
        <row r="68">
          <cell r="A68" t="str">
            <v>47030</v>
          </cell>
          <cell r="B68" t="str">
            <v>11-100-1835</v>
          </cell>
        </row>
        <row r="69">
          <cell r="A69" t="str">
            <v>47032</v>
          </cell>
          <cell r="B69" t="str">
            <v>11-100-1840</v>
          </cell>
        </row>
        <row r="70">
          <cell r="A70" t="str">
            <v>47033</v>
          </cell>
          <cell r="B70" t="str">
            <v>11-100-1845</v>
          </cell>
        </row>
        <row r="71">
          <cell r="A71" t="str">
            <v>47034</v>
          </cell>
          <cell r="B71" t="str">
            <v>11-100-1850</v>
          </cell>
        </row>
        <row r="72">
          <cell r="A72" t="str">
            <v>47035</v>
          </cell>
          <cell r="B72" t="str">
            <v>11-100-1855</v>
          </cell>
        </row>
        <row r="73">
          <cell r="A73" t="str">
            <v>47036</v>
          </cell>
          <cell r="B73" t="str">
            <v>11-100-0001</v>
          </cell>
        </row>
        <row r="74">
          <cell r="A74" t="str">
            <v>48888</v>
          </cell>
          <cell r="B74" t="str">
            <v>11-000-0002</v>
          </cell>
        </row>
        <row r="75">
          <cell r="A75" t="str">
            <v>5010</v>
          </cell>
          <cell r="B75" t="str">
            <v>50-000-4025</v>
          </cell>
        </row>
        <row r="76">
          <cell r="A76" t="str">
            <v>5014</v>
          </cell>
          <cell r="B76" t="str">
            <v>50-000-4030</v>
          </cell>
        </row>
        <row r="77">
          <cell r="A77" t="str">
            <v>504</v>
          </cell>
          <cell r="B77" t="str">
            <v>50-000-4000</v>
          </cell>
        </row>
        <row r="78">
          <cell r="A78" t="str">
            <v>5060</v>
          </cell>
          <cell r="B78" t="str">
            <v>50-000-4035</v>
          </cell>
        </row>
        <row r="79">
          <cell r="A79" t="str">
            <v>5100</v>
          </cell>
          <cell r="B79" t="str">
            <v>50-000-4040</v>
          </cell>
        </row>
        <row r="80">
          <cell r="A80" t="str">
            <v>51045</v>
          </cell>
          <cell r="B80" t="str">
            <v>10-100-1010</v>
          </cell>
        </row>
        <row r="81">
          <cell r="A81" t="str">
            <v>51099</v>
          </cell>
          <cell r="B81" t="str">
            <v>10-100-1015</v>
          </cell>
        </row>
        <row r="82">
          <cell r="A82" t="str">
            <v>51100</v>
          </cell>
          <cell r="B82" t="str">
            <v>10-100-1020</v>
          </cell>
        </row>
        <row r="83">
          <cell r="A83" t="str">
            <v>56002</v>
          </cell>
          <cell r="B83" t="str">
            <v>10-100-1025</v>
          </cell>
        </row>
        <row r="84">
          <cell r="A84" t="str">
            <v>56005</v>
          </cell>
          <cell r="B84" t="str">
            <v>10-110-1000</v>
          </cell>
        </row>
        <row r="85">
          <cell r="A85" t="str">
            <v>56014</v>
          </cell>
          <cell r="B85" t="str">
            <v>10-110-1001</v>
          </cell>
        </row>
        <row r="86">
          <cell r="A86" t="str">
            <v>56015</v>
          </cell>
          <cell r="B86" t="str">
            <v>10-130-1100</v>
          </cell>
        </row>
        <row r="87">
          <cell r="A87" t="str">
            <v>56016</v>
          </cell>
          <cell r="B87" t="str">
            <v>10-130-1101</v>
          </cell>
        </row>
        <row r="88">
          <cell r="A88" t="str">
            <v>56017</v>
          </cell>
          <cell r="B88" t="str">
            <v>10-110-1002</v>
          </cell>
        </row>
        <row r="89">
          <cell r="A89" t="str">
            <v>56027</v>
          </cell>
          <cell r="B89" t="str">
            <v>10-110-1003</v>
          </cell>
        </row>
        <row r="90">
          <cell r="A90" t="str">
            <v>56030</v>
          </cell>
          <cell r="B90" t="str">
            <v>10-100-1030</v>
          </cell>
        </row>
        <row r="91">
          <cell r="A91" t="str">
            <v>57000</v>
          </cell>
          <cell r="B91" t="str">
            <v>10-200-1050</v>
          </cell>
        </row>
        <row r="92">
          <cell r="A92" t="str">
            <v>57001</v>
          </cell>
          <cell r="B92" t="str">
            <v>10-210-1055</v>
          </cell>
        </row>
        <row r="93">
          <cell r="A93" t="str">
            <v>57002</v>
          </cell>
          <cell r="B93" t="str">
            <v>10-210-1056</v>
          </cell>
        </row>
        <row r="94">
          <cell r="A94" t="str">
            <v>57003</v>
          </cell>
          <cell r="B94" t="str">
            <v>10-210-1057</v>
          </cell>
        </row>
        <row r="95">
          <cell r="A95" t="str">
            <v>57004</v>
          </cell>
          <cell r="B95" t="str">
            <v>10-210-1058</v>
          </cell>
        </row>
        <row r="96">
          <cell r="A96" t="str">
            <v>57005</v>
          </cell>
          <cell r="B96" t="str">
            <v>10-215-1065</v>
          </cell>
        </row>
        <row r="97">
          <cell r="A97" t="str">
            <v>57006</v>
          </cell>
          <cell r="B97" t="str">
            <v>10-220-1070</v>
          </cell>
        </row>
        <row r="98">
          <cell r="A98" t="str">
            <v>57007</v>
          </cell>
          <cell r="B98" t="str">
            <v>10-225-1080</v>
          </cell>
        </row>
        <row r="99">
          <cell r="A99" t="str">
            <v>57008</v>
          </cell>
          <cell r="B99" t="str">
            <v>10-225-1081</v>
          </cell>
        </row>
        <row r="100">
          <cell r="A100" t="str">
            <v>57009</v>
          </cell>
          <cell r="B100" t="str">
            <v>10-225-1082</v>
          </cell>
        </row>
        <row r="101">
          <cell r="A101" t="str">
            <v>57010</v>
          </cell>
          <cell r="B101" t="str">
            <v>10-200-0000</v>
          </cell>
        </row>
        <row r="102">
          <cell r="A102" t="str">
            <v>57012</v>
          </cell>
          <cell r="B102" t="str">
            <v>10-230-1090</v>
          </cell>
        </row>
        <row r="103">
          <cell r="A103" t="str">
            <v>57012</v>
          </cell>
          <cell r="B103" t="str">
            <v>95-230-1090</v>
          </cell>
        </row>
        <row r="104">
          <cell r="A104" t="str">
            <v>57013</v>
          </cell>
          <cell r="B104" t="str">
            <v>10-230-1091</v>
          </cell>
        </row>
        <row r="105">
          <cell r="A105" t="str">
            <v>57013</v>
          </cell>
          <cell r="B105" t="str">
            <v>95-230-1091</v>
          </cell>
        </row>
        <row r="106">
          <cell r="A106" t="str">
            <v>57014</v>
          </cell>
          <cell r="B106" t="str">
            <v>10-230-1092</v>
          </cell>
        </row>
        <row r="107">
          <cell r="A107" t="str">
            <v>57014</v>
          </cell>
          <cell r="B107" t="str">
            <v>95-230-1092</v>
          </cell>
        </row>
        <row r="108">
          <cell r="A108" t="str">
            <v>58888</v>
          </cell>
          <cell r="B108" t="str">
            <v>10-100-0000</v>
          </cell>
        </row>
        <row r="109">
          <cell r="A109" t="str">
            <v>60001</v>
          </cell>
          <cell r="B109" t="str">
            <v>90-130-5200</v>
          </cell>
        </row>
        <row r="110">
          <cell r="A110">
            <v>60002</v>
          </cell>
          <cell r="B110" t="str">
            <v>90-130-0000</v>
          </cell>
        </row>
        <row r="111">
          <cell r="A111" t="str">
            <v>6003</v>
          </cell>
          <cell r="B111" t="str">
            <v>50-000-4045</v>
          </cell>
        </row>
        <row r="112">
          <cell r="A112" t="str">
            <v>6005</v>
          </cell>
          <cell r="B112" t="str">
            <v>50-000-4050</v>
          </cell>
        </row>
        <row r="113">
          <cell r="A113" t="str">
            <v>6006</v>
          </cell>
          <cell r="B113" t="str">
            <v>50-000-4060</v>
          </cell>
        </row>
        <row r="114">
          <cell r="A114" t="str">
            <v>6014</v>
          </cell>
          <cell r="B114" t="str">
            <v>50-000-4051</v>
          </cell>
        </row>
        <row r="115">
          <cell r="A115" t="str">
            <v>6017</v>
          </cell>
          <cell r="B115" t="str">
            <v>50-000-4052</v>
          </cell>
        </row>
        <row r="116">
          <cell r="A116" t="str">
            <v>6027</v>
          </cell>
          <cell r="B116" t="str">
            <v>50-000-4053</v>
          </cell>
        </row>
        <row r="117">
          <cell r="A117" t="str">
            <v>6031</v>
          </cell>
          <cell r="B117" t="str">
            <v>50-000-4065</v>
          </cell>
        </row>
        <row r="118">
          <cell r="A118" t="str">
            <v>6035</v>
          </cell>
          <cell r="B118" t="str">
            <v>50-000-4070</v>
          </cell>
        </row>
        <row r="119">
          <cell r="A119" t="str">
            <v>6052</v>
          </cell>
          <cell r="B119" t="str">
            <v>50-000-4075</v>
          </cell>
        </row>
        <row r="120">
          <cell r="A120" t="str">
            <v>6053</v>
          </cell>
          <cell r="B120" t="str">
            <v>50-000-4080</v>
          </cell>
        </row>
        <row r="121">
          <cell r="A121" t="str">
            <v>6054</v>
          </cell>
          <cell r="B121" t="str">
            <v>50-000-4085</v>
          </cell>
        </row>
        <row r="122">
          <cell r="A122" t="str">
            <v>6055</v>
          </cell>
          <cell r="B122" t="str">
            <v>50-000-4090</v>
          </cell>
        </row>
        <row r="123">
          <cell r="A123" t="str">
            <v>6056</v>
          </cell>
          <cell r="B123" t="str">
            <v>50-000-4095</v>
          </cell>
        </row>
        <row r="124">
          <cell r="A124" t="str">
            <v>65000</v>
          </cell>
          <cell r="B124" t="str">
            <v>32-000-5100</v>
          </cell>
        </row>
        <row r="125">
          <cell r="A125" t="str">
            <v>65001</v>
          </cell>
          <cell r="B125" t="str">
            <v>32-000-5105</v>
          </cell>
        </row>
        <row r="126">
          <cell r="A126" t="str">
            <v>65002</v>
          </cell>
          <cell r="B126" t="str">
            <v>32-000-5110</v>
          </cell>
        </row>
        <row r="127">
          <cell r="A127" t="str">
            <v>65003</v>
          </cell>
          <cell r="B127" t="str">
            <v>32-000-5115</v>
          </cell>
        </row>
        <row r="128">
          <cell r="A128" t="str">
            <v>65004</v>
          </cell>
          <cell r="B128" t="str">
            <v>32-000-5120</v>
          </cell>
        </row>
        <row r="129">
          <cell r="A129" t="str">
            <v>65005</v>
          </cell>
          <cell r="B129" t="str">
            <v>32-000-5125</v>
          </cell>
        </row>
        <row r="130">
          <cell r="A130" t="str">
            <v>65006</v>
          </cell>
          <cell r="B130" t="str">
            <v>32-000-5130</v>
          </cell>
        </row>
        <row r="131">
          <cell r="A131" t="str">
            <v>65007</v>
          </cell>
          <cell r="B131" t="str">
            <v>32-000-5135</v>
          </cell>
        </row>
        <row r="132">
          <cell r="A132" t="str">
            <v>65008</v>
          </cell>
          <cell r="B132" t="str">
            <v>32-000-5140</v>
          </cell>
        </row>
        <row r="133">
          <cell r="A133" t="str">
            <v>65009</v>
          </cell>
          <cell r="B133" t="str">
            <v>32-000-5145</v>
          </cell>
        </row>
        <row r="134">
          <cell r="A134" t="str">
            <v>65010</v>
          </cell>
          <cell r="B134" t="str">
            <v>32-000-5150</v>
          </cell>
        </row>
        <row r="135">
          <cell r="A135" t="str">
            <v>66000</v>
          </cell>
          <cell r="B135" t="str">
            <v>12-000-2515</v>
          </cell>
        </row>
        <row r="136">
          <cell r="A136" t="str">
            <v>66002</v>
          </cell>
          <cell r="B136" t="str">
            <v>12-000-2500</v>
          </cell>
        </row>
        <row r="137">
          <cell r="A137" t="str">
            <v>66003</v>
          </cell>
          <cell r="B137" t="str">
            <v>12-000-2520</v>
          </cell>
        </row>
        <row r="138">
          <cell r="A138" t="str">
            <v>66004</v>
          </cell>
          <cell r="B138" t="str">
            <v>12-000-2525</v>
          </cell>
        </row>
        <row r="139">
          <cell r="A139" t="str">
            <v>66005</v>
          </cell>
          <cell r="B139" t="str">
            <v>12-000-2535</v>
          </cell>
        </row>
        <row r="140">
          <cell r="A140" t="str">
            <v>66006</v>
          </cell>
          <cell r="B140" t="str">
            <v>12-000-2505</v>
          </cell>
        </row>
        <row r="141">
          <cell r="A141" t="str">
            <v>66007</v>
          </cell>
          <cell r="B141" t="str">
            <v>12-000-2590</v>
          </cell>
        </row>
        <row r="142">
          <cell r="A142" t="str">
            <v>66008</v>
          </cell>
          <cell r="B142" t="str">
            <v>12-000-2595</v>
          </cell>
        </row>
        <row r="143">
          <cell r="A143" t="str">
            <v>66009</v>
          </cell>
          <cell r="B143" t="str">
            <v>12-000-2600</v>
          </cell>
        </row>
        <row r="144">
          <cell r="A144" t="str">
            <v>66010</v>
          </cell>
          <cell r="B144" t="str">
            <v>12-000-2585</v>
          </cell>
        </row>
        <row r="145">
          <cell r="A145" t="str">
            <v>66011</v>
          </cell>
          <cell r="B145" t="str">
            <v>12-000-2625</v>
          </cell>
        </row>
        <row r="146">
          <cell r="A146" t="str">
            <v>66012</v>
          </cell>
          <cell r="B146" t="str">
            <v>12-000-2615</v>
          </cell>
        </row>
        <row r="147">
          <cell r="A147" t="str">
            <v>66013</v>
          </cell>
          <cell r="B147" t="str">
            <v>12-000-2530</v>
          </cell>
        </row>
        <row r="148">
          <cell r="A148" t="str">
            <v>66013</v>
          </cell>
          <cell r="B148" t="str">
            <v>12-000-2620</v>
          </cell>
        </row>
        <row r="149">
          <cell r="A149" t="str">
            <v>66014</v>
          </cell>
          <cell r="B149" t="str">
            <v>12-000-2610</v>
          </cell>
        </row>
        <row r="150">
          <cell r="A150" t="str">
            <v>66015</v>
          </cell>
          <cell r="B150" t="str">
            <v>12-000-2605</v>
          </cell>
        </row>
        <row r="151">
          <cell r="A151" t="str">
            <v>66016</v>
          </cell>
          <cell r="B151" t="str">
            <v>12-000-2570</v>
          </cell>
        </row>
        <row r="152">
          <cell r="A152" t="str">
            <v>66017</v>
          </cell>
          <cell r="B152" t="str">
            <v>12-000-2575</v>
          </cell>
        </row>
        <row r="153">
          <cell r="A153" t="str">
            <v>66018</v>
          </cell>
          <cell r="B153" t="str">
            <v>12-000-2580</v>
          </cell>
        </row>
        <row r="154">
          <cell r="A154" t="str">
            <v>66019</v>
          </cell>
          <cell r="B154" t="str">
            <v>12-000-2550</v>
          </cell>
        </row>
        <row r="155">
          <cell r="A155" t="str">
            <v>66020</v>
          </cell>
          <cell r="B155" t="str">
            <v>12-000-2560</v>
          </cell>
        </row>
        <row r="156">
          <cell r="A156" t="str">
            <v>66021</v>
          </cell>
          <cell r="B156" t="str">
            <v>12-000-2555</v>
          </cell>
        </row>
        <row r="157">
          <cell r="A157" t="str">
            <v>66022</v>
          </cell>
          <cell r="B157" t="str">
            <v>12-000-2545</v>
          </cell>
        </row>
        <row r="158">
          <cell r="A158" t="str">
            <v>66023</v>
          </cell>
          <cell r="B158" t="str">
            <v>12-000-2540</v>
          </cell>
        </row>
        <row r="159">
          <cell r="A159" t="str">
            <v>66024</v>
          </cell>
          <cell r="B159" t="str">
            <v>12-000-2565</v>
          </cell>
        </row>
        <row r="160">
          <cell r="A160" t="str">
            <v>66025</v>
          </cell>
          <cell r="B160" t="str">
            <v>12-000-2510</v>
          </cell>
        </row>
        <row r="161">
          <cell r="A161" t="str">
            <v>66888</v>
          </cell>
          <cell r="B161" t="str">
            <v>12-000-0000</v>
          </cell>
        </row>
        <row r="162">
          <cell r="A162" t="str">
            <v>66999</v>
          </cell>
          <cell r="B162" t="str">
            <v>30-100-0000</v>
          </cell>
        </row>
        <row r="163">
          <cell r="A163" t="str">
            <v>67000</v>
          </cell>
          <cell r="B163" t="str">
            <v>30-100-3000</v>
          </cell>
        </row>
        <row r="164">
          <cell r="A164" t="str">
            <v>67001</v>
          </cell>
          <cell r="B164" t="str">
            <v>30-100-3001</v>
          </cell>
        </row>
        <row r="165">
          <cell r="A165" t="str">
            <v>67002</v>
          </cell>
          <cell r="B165" t="str">
            <v>30-100-3002</v>
          </cell>
        </row>
        <row r="166">
          <cell r="A166" t="str">
            <v>67003</v>
          </cell>
          <cell r="B166" t="str">
            <v>30-000-3010</v>
          </cell>
        </row>
        <row r="167">
          <cell r="A167" t="str">
            <v>67004</v>
          </cell>
          <cell r="B167" t="str">
            <v>30-000-3015</v>
          </cell>
        </row>
        <row r="168">
          <cell r="A168" t="str">
            <v>67005</v>
          </cell>
          <cell r="B168" t="str">
            <v>30-000-0000</v>
          </cell>
        </row>
        <row r="169">
          <cell r="A169" t="str">
            <v>67006</v>
          </cell>
          <cell r="B169" t="str">
            <v>30-000-3030</v>
          </cell>
        </row>
        <row r="170">
          <cell r="A170" t="str">
            <v>67007</v>
          </cell>
          <cell r="B170" t="str">
            <v>30-000-3035</v>
          </cell>
        </row>
        <row r="171">
          <cell r="A171" t="str">
            <v>67008</v>
          </cell>
          <cell r="B171" t="str">
            <v>30-000-3040</v>
          </cell>
        </row>
        <row r="172">
          <cell r="A172" t="str">
            <v>68000</v>
          </cell>
          <cell r="B172" t="str">
            <v>51-000-3200</v>
          </cell>
        </row>
        <row r="173">
          <cell r="A173" t="str">
            <v>68001</v>
          </cell>
          <cell r="B173" t="str">
            <v>51-000-3205</v>
          </cell>
        </row>
        <row r="174">
          <cell r="A174" t="str">
            <v>68003</v>
          </cell>
          <cell r="B174" t="str">
            <v>51-000-3210</v>
          </cell>
        </row>
        <row r="175">
          <cell r="A175" t="str">
            <v>68004</v>
          </cell>
          <cell r="B175" t="str">
            <v>51-000-3215</v>
          </cell>
        </row>
        <row r="176">
          <cell r="A176" t="str">
            <v>68005</v>
          </cell>
          <cell r="B176" t="str">
            <v>51-000-3220</v>
          </cell>
        </row>
        <row r="177">
          <cell r="A177" t="str">
            <v>68006</v>
          </cell>
          <cell r="B177" t="str">
            <v>51-000-3225</v>
          </cell>
        </row>
        <row r="178">
          <cell r="A178" t="str">
            <v>68007</v>
          </cell>
          <cell r="B178" t="str">
            <v>51-000-3230</v>
          </cell>
        </row>
        <row r="179">
          <cell r="A179" t="str">
            <v>68008</v>
          </cell>
          <cell r="B179" t="str">
            <v>51-000-3235</v>
          </cell>
        </row>
        <row r="180">
          <cell r="A180" t="str">
            <v>68010</v>
          </cell>
          <cell r="B180" t="str">
            <v>51-000-3240</v>
          </cell>
        </row>
        <row r="181">
          <cell r="A181" t="str">
            <v>68014</v>
          </cell>
          <cell r="B181" t="str">
            <v>51-000-3245</v>
          </cell>
        </row>
        <row r="182">
          <cell r="A182" t="str">
            <v>68015</v>
          </cell>
          <cell r="B182" t="str">
            <v>51-000-3250</v>
          </cell>
        </row>
        <row r="183">
          <cell r="A183" t="str">
            <v>68016</v>
          </cell>
          <cell r="B183" t="str">
            <v>51-000-3255</v>
          </cell>
        </row>
        <row r="184">
          <cell r="A184" t="str">
            <v>69000</v>
          </cell>
          <cell r="B184" t="str">
            <v>52-000-3300</v>
          </cell>
        </row>
        <row r="185">
          <cell r="A185" t="str">
            <v>69001</v>
          </cell>
          <cell r="B185" t="str">
            <v>52-000-3355</v>
          </cell>
        </row>
        <row r="186">
          <cell r="A186" t="str">
            <v>69002</v>
          </cell>
          <cell r="B186" t="str">
            <v>52-000-3305</v>
          </cell>
        </row>
        <row r="187">
          <cell r="A187" t="str">
            <v>69003</v>
          </cell>
          <cell r="B187" t="str">
            <v>52-000-3310</v>
          </cell>
        </row>
        <row r="188">
          <cell r="A188" t="str">
            <v>69004</v>
          </cell>
          <cell r="B188" t="str">
            <v>52-000-3315</v>
          </cell>
        </row>
        <row r="189">
          <cell r="A189" t="str">
            <v>69005</v>
          </cell>
          <cell r="B189" t="str">
            <v>52-000-3320</v>
          </cell>
        </row>
        <row r="190">
          <cell r="A190" t="str">
            <v>69006</v>
          </cell>
          <cell r="B190" t="str">
            <v>52-000-3325</v>
          </cell>
        </row>
        <row r="191">
          <cell r="A191" t="str">
            <v>69007</v>
          </cell>
          <cell r="B191" t="str">
            <v>52-000-3330</v>
          </cell>
        </row>
        <row r="192">
          <cell r="A192" t="str">
            <v>69009</v>
          </cell>
          <cell r="B192" t="str">
            <v>52-000-3335</v>
          </cell>
        </row>
        <row r="193">
          <cell r="A193" t="str">
            <v>69010</v>
          </cell>
          <cell r="B193" t="str">
            <v>52-000-3340</v>
          </cell>
        </row>
        <row r="194">
          <cell r="A194" t="str">
            <v>69011</v>
          </cell>
          <cell r="B194" t="str">
            <v>52-000-3345</v>
          </cell>
        </row>
        <row r="195">
          <cell r="A195" t="str">
            <v>69013</v>
          </cell>
          <cell r="B195" t="str">
            <v>52-000-3350</v>
          </cell>
        </row>
        <row r="196">
          <cell r="A196" t="str">
            <v>70001</v>
          </cell>
          <cell r="B196" t="str">
            <v>55-000-3600</v>
          </cell>
        </row>
        <row r="197">
          <cell r="A197" t="str">
            <v>70010</v>
          </cell>
          <cell r="B197" t="str">
            <v>55-000-3605</v>
          </cell>
        </row>
        <row r="198">
          <cell r="A198" t="str">
            <v>70012</v>
          </cell>
          <cell r="B198" t="str">
            <v>55-000-3610</v>
          </cell>
        </row>
        <row r="199">
          <cell r="A199" t="str">
            <v>7100</v>
          </cell>
          <cell r="B199" t="str">
            <v>50-000-0001</v>
          </cell>
        </row>
        <row r="200">
          <cell r="A200" t="str">
            <v>71001</v>
          </cell>
          <cell r="B200" t="str">
            <v>90-120-1090</v>
          </cell>
        </row>
        <row r="201">
          <cell r="A201" t="str">
            <v>71002</v>
          </cell>
          <cell r="B201" t="str">
            <v>90-120-1091</v>
          </cell>
        </row>
        <row r="202">
          <cell r="A202" t="str">
            <v>71003</v>
          </cell>
          <cell r="B202" t="str">
            <v>90-120-1092</v>
          </cell>
        </row>
        <row r="203">
          <cell r="A203" t="str">
            <v>71004</v>
          </cell>
          <cell r="B203" t="str">
            <v>90-120-1092</v>
          </cell>
        </row>
        <row r="204">
          <cell r="A204" t="str">
            <v>75000</v>
          </cell>
          <cell r="B204" t="str">
            <v>70-000-5000</v>
          </cell>
        </row>
        <row r="205">
          <cell r="A205" t="str">
            <v>75002</v>
          </cell>
          <cell r="B205" t="str">
            <v>70-000-0001</v>
          </cell>
        </row>
        <row r="206">
          <cell r="A206" t="str">
            <v>75003</v>
          </cell>
          <cell r="B206" t="str">
            <v>72-000-5015</v>
          </cell>
        </row>
        <row r="207">
          <cell r="A207" t="str">
            <v>75004</v>
          </cell>
          <cell r="B207" t="str">
            <v>72-000-0001</v>
          </cell>
        </row>
        <row r="208">
          <cell r="A208" t="str">
            <v>75005</v>
          </cell>
          <cell r="B208" t="str">
            <v>71-000-5010</v>
          </cell>
        </row>
        <row r="209">
          <cell r="A209" t="str">
            <v>75006</v>
          </cell>
          <cell r="B209" t="str">
            <v>71-000-0001</v>
          </cell>
        </row>
        <row r="210">
          <cell r="A210" t="str">
            <v>81037</v>
          </cell>
          <cell r="B210" t="str">
            <v>56-000-0000</v>
          </cell>
        </row>
        <row r="211">
          <cell r="A211" t="str">
            <v>86032</v>
          </cell>
          <cell r="B211" t="str">
            <v>56-000-0001</v>
          </cell>
        </row>
        <row r="212">
          <cell r="A212" t="str">
            <v>86034</v>
          </cell>
          <cell r="B212" t="str">
            <v>56-000-0002</v>
          </cell>
        </row>
        <row r="213">
          <cell r="A213" t="str">
            <v>8888</v>
          </cell>
          <cell r="B213" t="str">
            <v>50-000-0000</v>
          </cell>
        </row>
        <row r="214">
          <cell r="A214" t="str">
            <v>96015</v>
          </cell>
          <cell r="B214" t="str">
            <v>90-135-1100</v>
          </cell>
        </row>
        <row r="215">
          <cell r="A215" t="str">
            <v>96016</v>
          </cell>
          <cell r="B215" t="str">
            <v>90-135-1101</v>
          </cell>
        </row>
      </sheetData>
      <sheetData sheetId="1" refreshError="1">
        <row r="2">
          <cell r="A2" t="str">
            <v>1000</v>
          </cell>
          <cell r="B2">
            <v>0</v>
          </cell>
        </row>
        <row r="3">
          <cell r="A3" t="str">
            <v>1010</v>
          </cell>
          <cell r="B3">
            <v>0</v>
          </cell>
        </row>
        <row r="4">
          <cell r="A4" t="str">
            <v>1020</v>
          </cell>
          <cell r="B4">
            <v>0</v>
          </cell>
        </row>
        <row r="5">
          <cell r="A5" t="str">
            <v>1030</v>
          </cell>
          <cell r="B5">
            <v>0</v>
          </cell>
        </row>
        <row r="6">
          <cell r="A6" t="str">
            <v>1100</v>
          </cell>
          <cell r="B6">
            <v>0</v>
          </cell>
        </row>
        <row r="7">
          <cell r="A7" t="str">
            <v>1110</v>
          </cell>
          <cell r="B7">
            <v>1112</v>
          </cell>
        </row>
        <row r="8">
          <cell r="A8" t="str">
            <v>1115</v>
          </cell>
          <cell r="B8" t="str">
            <v>1118</v>
          </cell>
        </row>
        <row r="9">
          <cell r="A9" t="str">
            <v>1120</v>
          </cell>
          <cell r="B9" t="str">
            <v>1156</v>
          </cell>
        </row>
        <row r="10">
          <cell r="A10" t="str">
            <v>1130</v>
          </cell>
          <cell r="B10" t="str">
            <v>1158</v>
          </cell>
        </row>
        <row r="11">
          <cell r="A11" t="str">
            <v>1140</v>
          </cell>
          <cell r="B11" t="str">
            <v>1118</v>
          </cell>
        </row>
        <row r="12">
          <cell r="A12" t="str">
            <v>1150</v>
          </cell>
          <cell r="B12" t="str">
            <v>1410</v>
          </cell>
        </row>
        <row r="13">
          <cell r="A13" t="str">
            <v>1160</v>
          </cell>
          <cell r="B13" t="str">
            <v>1118</v>
          </cell>
        </row>
        <row r="14">
          <cell r="A14" t="str">
            <v>1200</v>
          </cell>
          <cell r="B14">
            <v>0</v>
          </cell>
        </row>
        <row r="15">
          <cell r="A15" t="str">
            <v>1210</v>
          </cell>
          <cell r="B15" t="str">
            <v>1211</v>
          </cell>
        </row>
        <row r="16">
          <cell r="A16" t="str">
            <v>1215</v>
          </cell>
          <cell r="B16" t="str">
            <v>1212</v>
          </cell>
        </row>
        <row r="17">
          <cell r="A17" t="str">
            <v>1220</v>
          </cell>
          <cell r="B17" t="str">
            <v>1211</v>
          </cell>
        </row>
        <row r="18">
          <cell r="A18" t="str">
            <v>1300</v>
          </cell>
          <cell r="B18">
            <v>0</v>
          </cell>
        </row>
        <row r="19">
          <cell r="A19" t="str">
            <v>1310</v>
          </cell>
          <cell r="B19" t="str">
            <v>1310</v>
          </cell>
        </row>
        <row r="20">
          <cell r="A20" t="str">
            <v>1320</v>
          </cell>
          <cell r="B20" t="str">
            <v>1320</v>
          </cell>
        </row>
        <row r="21">
          <cell r="A21" t="str">
            <v>1330</v>
          </cell>
          <cell r="B21" t="str">
            <v>1330</v>
          </cell>
        </row>
        <row r="22">
          <cell r="A22" t="str">
            <v>1340</v>
          </cell>
          <cell r="B22" t="str">
            <v>1350</v>
          </cell>
        </row>
        <row r="23">
          <cell r="A23" t="str">
            <v>1400</v>
          </cell>
          <cell r="B23">
            <v>0</v>
          </cell>
        </row>
        <row r="24">
          <cell r="A24" t="str">
            <v>1410</v>
          </cell>
          <cell r="B24" t="str">
            <v>1510</v>
          </cell>
        </row>
        <row r="25">
          <cell r="A25" t="str">
            <v>1420</v>
          </cell>
          <cell r="B25" t="str">
            <v>1510</v>
          </cell>
        </row>
        <row r="26">
          <cell r="A26" t="str">
            <v>1425</v>
          </cell>
          <cell r="B26" t="str">
            <v>1520</v>
          </cell>
        </row>
        <row r="27">
          <cell r="A27" t="str">
            <v>1430</v>
          </cell>
          <cell r="B27" t="str">
            <v>1530</v>
          </cell>
        </row>
        <row r="28">
          <cell r="A28" t="str">
            <v>1440</v>
          </cell>
          <cell r="B28" t="str">
            <v>1540</v>
          </cell>
        </row>
        <row r="29">
          <cell r="A29" t="str">
            <v>1450</v>
          </cell>
          <cell r="B29" t="str">
            <v>1540</v>
          </cell>
        </row>
        <row r="30">
          <cell r="A30" t="str">
            <v>1460</v>
          </cell>
          <cell r="B30">
            <v>0</v>
          </cell>
        </row>
        <row r="31">
          <cell r="A31" t="str">
            <v>1470</v>
          </cell>
          <cell r="B31">
            <v>0</v>
          </cell>
        </row>
        <row r="32">
          <cell r="A32" t="str">
            <v>1480</v>
          </cell>
          <cell r="B32">
            <v>0</v>
          </cell>
        </row>
        <row r="33">
          <cell r="A33" t="str">
            <v>1500</v>
          </cell>
          <cell r="B33">
            <v>0</v>
          </cell>
        </row>
        <row r="34">
          <cell r="A34" t="str">
            <v>1510</v>
          </cell>
          <cell r="B34" t="str">
            <v>1410</v>
          </cell>
        </row>
        <row r="35">
          <cell r="A35" t="str">
            <v>1520</v>
          </cell>
          <cell r="B35" t="str">
            <v>1420</v>
          </cell>
        </row>
        <row r="36">
          <cell r="A36" t="str">
            <v>1530</v>
          </cell>
          <cell r="B36" t="str">
            <v>1620</v>
          </cell>
        </row>
        <row r="37">
          <cell r="A37" t="str">
            <v>1540</v>
          </cell>
          <cell r="B37" t="str">
            <v>1116</v>
          </cell>
        </row>
        <row r="38">
          <cell r="A38" t="str">
            <v>1550</v>
          </cell>
          <cell r="B38" t="str">
            <v>1610</v>
          </cell>
        </row>
        <row r="39">
          <cell r="A39" t="str">
            <v>1560</v>
          </cell>
          <cell r="B39" t="str">
            <v>1680</v>
          </cell>
        </row>
        <row r="40">
          <cell r="A40" t="str">
            <v>1570</v>
          </cell>
          <cell r="B40" t="str">
            <v>1732</v>
          </cell>
        </row>
        <row r="41">
          <cell r="A41" t="str">
            <v>1575</v>
          </cell>
          <cell r="B41" t="str">
            <v>1724</v>
          </cell>
        </row>
        <row r="42">
          <cell r="A42" t="str">
            <v>1580</v>
          </cell>
          <cell r="B42" t="str">
            <v>1711</v>
          </cell>
        </row>
        <row r="43">
          <cell r="A43" t="str">
            <v>1600</v>
          </cell>
          <cell r="B43">
            <v>0</v>
          </cell>
        </row>
        <row r="44">
          <cell r="A44" t="str">
            <v>1605</v>
          </cell>
          <cell r="B44" t="str">
            <v>1713</v>
          </cell>
        </row>
        <row r="45">
          <cell r="A45" t="str">
            <v>1610</v>
          </cell>
          <cell r="B45" t="str">
            <v>1630/1711</v>
          </cell>
        </row>
        <row r="46">
          <cell r="A46" t="str">
            <v>1611</v>
          </cell>
          <cell r="B46" t="str">
            <v>1713</v>
          </cell>
        </row>
        <row r="47">
          <cell r="A47" t="str">
            <v>1613</v>
          </cell>
          <cell r="B47" t="str">
            <v>1713</v>
          </cell>
        </row>
        <row r="48">
          <cell r="A48" t="str">
            <v>1615</v>
          </cell>
          <cell r="B48" t="str">
            <v>1630/1711</v>
          </cell>
        </row>
        <row r="49">
          <cell r="A49" t="str">
            <v>1620</v>
          </cell>
          <cell r="B49" t="str">
            <v>1713</v>
          </cell>
        </row>
        <row r="50">
          <cell r="A50" t="str">
            <v>1630</v>
          </cell>
          <cell r="B50">
            <v>0</v>
          </cell>
        </row>
        <row r="51">
          <cell r="A51" t="str">
            <v>1650</v>
          </cell>
          <cell r="B51" t="str">
            <v>1722</v>
          </cell>
        </row>
        <row r="52">
          <cell r="A52" t="str">
            <v>1651</v>
          </cell>
          <cell r="B52" t="str">
            <v>1722</v>
          </cell>
        </row>
        <row r="53">
          <cell r="A53" t="str">
            <v>1655</v>
          </cell>
          <cell r="B53" t="str">
            <v>1722</v>
          </cell>
        </row>
        <row r="54">
          <cell r="A54" t="str">
            <v>1660</v>
          </cell>
          <cell r="B54" t="str">
            <v>1722</v>
          </cell>
        </row>
        <row r="55">
          <cell r="A55" t="str">
            <v>1665</v>
          </cell>
          <cell r="B55" t="str">
            <v>1722</v>
          </cell>
        </row>
        <row r="56">
          <cell r="A56" t="str">
            <v>1671</v>
          </cell>
          <cell r="B56" t="str">
            <v>1724</v>
          </cell>
        </row>
        <row r="57">
          <cell r="A57" t="str">
            <v>1672</v>
          </cell>
          <cell r="B57" t="str">
            <v>1724</v>
          </cell>
        </row>
        <row r="58">
          <cell r="A58" t="str">
            <v>1673</v>
          </cell>
          <cell r="B58" t="str">
            <v>1724</v>
          </cell>
        </row>
        <row r="59">
          <cell r="A59" t="str">
            <v>1700</v>
          </cell>
          <cell r="B59">
            <v>0</v>
          </cell>
        </row>
        <row r="60">
          <cell r="A60" t="str">
            <v>1710</v>
          </cell>
          <cell r="B60" t="str">
            <v>1721</v>
          </cell>
        </row>
        <row r="61">
          <cell r="A61" t="str">
            <v>1720</v>
          </cell>
          <cell r="B61" t="str">
            <v>1721</v>
          </cell>
        </row>
        <row r="62">
          <cell r="A62" t="str">
            <v>1800</v>
          </cell>
          <cell r="B62">
            <v>0</v>
          </cell>
        </row>
        <row r="63">
          <cell r="A63" t="str">
            <v>1810</v>
          </cell>
          <cell r="B63" t="str">
            <v>1723</v>
          </cell>
        </row>
        <row r="64">
          <cell r="A64" t="str">
            <v>1820</v>
          </cell>
          <cell r="B64" t="str">
            <v>1723</v>
          </cell>
        </row>
        <row r="65">
          <cell r="A65" t="str">
            <v>1830</v>
          </cell>
          <cell r="B65" t="str">
            <v>1722</v>
          </cell>
        </row>
        <row r="66">
          <cell r="A66" t="str">
            <v>1900</v>
          </cell>
          <cell r="B66">
            <v>0</v>
          </cell>
        </row>
        <row r="67">
          <cell r="A67" t="str">
            <v>1910</v>
          </cell>
          <cell r="B67" t="str">
            <v>1640</v>
          </cell>
        </row>
        <row r="68">
          <cell r="A68" t="str">
            <v>2000</v>
          </cell>
          <cell r="B68">
            <v>0</v>
          </cell>
        </row>
        <row r="69">
          <cell r="A69" t="str">
            <v>2010</v>
          </cell>
          <cell r="B69">
            <v>0</v>
          </cell>
        </row>
        <row r="70">
          <cell r="A70" t="str">
            <v>2110</v>
          </cell>
          <cell r="B70">
            <v>0</v>
          </cell>
        </row>
        <row r="71">
          <cell r="A71" t="str">
            <v>2111</v>
          </cell>
          <cell r="B71" t="str">
            <v>2111</v>
          </cell>
        </row>
        <row r="72">
          <cell r="A72" t="str">
            <v>2120</v>
          </cell>
          <cell r="B72">
            <v>0</v>
          </cell>
        </row>
        <row r="73">
          <cell r="A73" t="str">
            <v>2121</v>
          </cell>
          <cell r="B73" t="str">
            <v>2121</v>
          </cell>
        </row>
        <row r="74">
          <cell r="A74" t="str">
            <v>2122</v>
          </cell>
          <cell r="B74" t="str">
            <v>2122</v>
          </cell>
        </row>
        <row r="75">
          <cell r="A75" t="str">
            <v>2123</v>
          </cell>
          <cell r="B75" t="str">
            <v>2123</v>
          </cell>
        </row>
        <row r="76">
          <cell r="A76" t="str">
            <v>2124</v>
          </cell>
          <cell r="B76" t="str">
            <v>2125</v>
          </cell>
        </row>
        <row r="77">
          <cell r="A77" t="str">
            <v>2130</v>
          </cell>
          <cell r="B77">
            <v>0</v>
          </cell>
        </row>
        <row r="78">
          <cell r="A78" t="str">
            <v>2131</v>
          </cell>
          <cell r="B78" t="str">
            <v>2131</v>
          </cell>
        </row>
        <row r="79">
          <cell r="A79" t="str">
            <v>2132</v>
          </cell>
          <cell r="B79" t="str">
            <v>2136</v>
          </cell>
        </row>
        <row r="80">
          <cell r="A80" t="str">
            <v>2133</v>
          </cell>
          <cell r="B80" t="str">
            <v>2632</v>
          </cell>
        </row>
        <row r="81">
          <cell r="A81" t="str">
            <v>2140</v>
          </cell>
          <cell r="B81">
            <v>0</v>
          </cell>
        </row>
        <row r="82">
          <cell r="A82" t="str">
            <v>2141</v>
          </cell>
          <cell r="B82" t="str">
            <v>2211</v>
          </cell>
        </row>
        <row r="83">
          <cell r="A83" t="str">
            <v>2142</v>
          </cell>
          <cell r="B83" t="str">
            <v>2211</v>
          </cell>
        </row>
        <row r="84">
          <cell r="A84" t="str">
            <v>2150</v>
          </cell>
          <cell r="B84">
            <v>0</v>
          </cell>
        </row>
        <row r="85">
          <cell r="A85" t="str">
            <v>2151</v>
          </cell>
          <cell r="B85" t="str">
            <v>2251</v>
          </cell>
        </row>
        <row r="86">
          <cell r="A86" t="str">
            <v>2210</v>
          </cell>
          <cell r="B86">
            <v>0</v>
          </cell>
        </row>
        <row r="87">
          <cell r="A87" t="str">
            <v>2211</v>
          </cell>
          <cell r="B87" t="str">
            <v>2301</v>
          </cell>
        </row>
        <row r="88">
          <cell r="A88" t="str">
            <v>2212</v>
          </cell>
          <cell r="B88" t="str">
            <v>2305</v>
          </cell>
        </row>
        <row r="89">
          <cell r="A89" t="str">
            <v>2213</v>
          </cell>
          <cell r="B89" t="str">
            <v>2302</v>
          </cell>
        </row>
        <row r="90">
          <cell r="A90" t="str">
            <v>2214</v>
          </cell>
          <cell r="B90" t="str">
            <v>2304</v>
          </cell>
        </row>
        <row r="91">
          <cell r="A91" t="str">
            <v>2215</v>
          </cell>
          <cell r="B91" t="str">
            <v>2308</v>
          </cell>
        </row>
        <row r="92">
          <cell r="A92" t="str">
            <v>2216</v>
          </cell>
          <cell r="B92" t="str">
            <v>2309</v>
          </cell>
        </row>
        <row r="93">
          <cell r="A93" t="str">
            <v>2220</v>
          </cell>
          <cell r="B93">
            <v>0</v>
          </cell>
        </row>
        <row r="94">
          <cell r="A94" t="str">
            <v>2221</v>
          </cell>
          <cell r="B94" t="str">
            <v>2303</v>
          </cell>
        </row>
        <row r="95">
          <cell r="A95" t="str">
            <v>2222</v>
          </cell>
          <cell r="B95">
            <v>0</v>
          </cell>
        </row>
        <row r="96">
          <cell r="A96" t="str">
            <v>2223</v>
          </cell>
          <cell r="B96">
            <v>0</v>
          </cell>
        </row>
        <row r="97">
          <cell r="A97" t="str">
            <v>2224</v>
          </cell>
          <cell r="B97" t="str">
            <v>2307</v>
          </cell>
        </row>
        <row r="98">
          <cell r="A98" t="str">
            <v>2230</v>
          </cell>
          <cell r="B98">
            <v>0</v>
          </cell>
        </row>
        <row r="99">
          <cell r="A99" t="str">
            <v>2231</v>
          </cell>
          <cell r="B99" t="str">
            <v>2401</v>
          </cell>
        </row>
        <row r="100">
          <cell r="A100" t="str">
            <v>2232</v>
          </cell>
          <cell r="B100" t="str">
            <v>2402</v>
          </cell>
        </row>
        <row r="101">
          <cell r="A101" t="str">
            <v>2233</v>
          </cell>
          <cell r="B101" t="str">
            <v>2403</v>
          </cell>
        </row>
        <row r="102">
          <cell r="A102" t="str">
            <v>2234</v>
          </cell>
          <cell r="B102" t="str">
            <v>2406</v>
          </cell>
        </row>
        <row r="103">
          <cell r="A103" t="str">
            <v>2240</v>
          </cell>
          <cell r="B103">
            <v>0</v>
          </cell>
        </row>
        <row r="104">
          <cell r="A104" t="str">
            <v>2241</v>
          </cell>
          <cell r="B104" t="str">
            <v>2451</v>
          </cell>
        </row>
        <row r="105">
          <cell r="A105" t="str">
            <v>2242</v>
          </cell>
          <cell r="B105" t="str">
            <v>2452</v>
          </cell>
        </row>
        <row r="106">
          <cell r="A106" t="str">
            <v>2250</v>
          </cell>
          <cell r="B106">
            <v>0</v>
          </cell>
        </row>
        <row r="107">
          <cell r="A107" t="str">
            <v>2251</v>
          </cell>
          <cell r="B107" t="str">
            <v>2351</v>
          </cell>
        </row>
        <row r="108">
          <cell r="A108" t="str">
            <v>2252</v>
          </cell>
          <cell r="B108" t="str">
            <v>2721</v>
          </cell>
        </row>
        <row r="109">
          <cell r="A109" t="str">
            <v>2253</v>
          </cell>
          <cell r="B109" t="str">
            <v>2722</v>
          </cell>
        </row>
        <row r="110">
          <cell r="A110" t="str">
            <v>2254</v>
          </cell>
          <cell r="B110" t="str">
            <v>2724</v>
          </cell>
        </row>
        <row r="111">
          <cell r="A111" t="str">
            <v>2255</v>
          </cell>
          <cell r="B111">
            <v>0</v>
          </cell>
        </row>
        <row r="112">
          <cell r="A112" t="str">
            <v>2256</v>
          </cell>
          <cell r="B112">
            <v>0</v>
          </cell>
        </row>
        <row r="113">
          <cell r="A113" t="str">
            <v>2257</v>
          </cell>
          <cell r="B113">
            <v>0</v>
          </cell>
        </row>
        <row r="114">
          <cell r="A114" t="str">
            <v>2259</v>
          </cell>
          <cell r="B114" t="str">
            <v>2725</v>
          </cell>
        </row>
        <row r="115">
          <cell r="A115" t="str">
            <v>2260</v>
          </cell>
          <cell r="B115">
            <v>0</v>
          </cell>
        </row>
        <row r="116">
          <cell r="A116" t="str">
            <v>2261</v>
          </cell>
          <cell r="B116" t="str">
            <v>2801</v>
          </cell>
        </row>
        <row r="117">
          <cell r="A117" t="str">
            <v>2262</v>
          </cell>
          <cell r="B117" t="str">
            <v>2801</v>
          </cell>
        </row>
        <row r="118">
          <cell r="A118" t="str">
            <v>2263</v>
          </cell>
          <cell r="B118" t="str">
            <v>2802</v>
          </cell>
        </row>
        <row r="119">
          <cell r="A119" t="str">
            <v>2264</v>
          </cell>
          <cell r="B119" t="str">
            <v>2803</v>
          </cell>
        </row>
        <row r="120">
          <cell r="A120" t="str">
            <v>2265</v>
          </cell>
          <cell r="B120" t="str">
            <v>2805</v>
          </cell>
        </row>
        <row r="121">
          <cell r="A121" t="str">
            <v>2266</v>
          </cell>
          <cell r="B121" t="str">
            <v>2804</v>
          </cell>
        </row>
        <row r="122">
          <cell r="A122" t="str">
            <v>2267</v>
          </cell>
          <cell r="B122">
            <v>0</v>
          </cell>
        </row>
        <row r="123">
          <cell r="A123" t="str">
            <v>2268</v>
          </cell>
          <cell r="B123">
            <v>0</v>
          </cell>
        </row>
        <row r="124">
          <cell r="A124" t="str">
            <v>2270</v>
          </cell>
          <cell r="B124">
            <v>0</v>
          </cell>
        </row>
        <row r="125">
          <cell r="A125" t="str">
            <v>2271</v>
          </cell>
          <cell r="B125" t="str">
            <v>2851</v>
          </cell>
        </row>
        <row r="126">
          <cell r="A126" t="str">
            <v>2272</v>
          </cell>
          <cell r="B126" t="str">
            <v>2852</v>
          </cell>
        </row>
        <row r="127">
          <cell r="A127" t="str">
            <v>2278</v>
          </cell>
          <cell r="B127">
            <v>0</v>
          </cell>
        </row>
        <row r="128">
          <cell r="A128" t="str">
            <v>2280</v>
          </cell>
          <cell r="B128">
            <v>0</v>
          </cell>
        </row>
        <row r="129">
          <cell r="A129" t="str">
            <v>2281</v>
          </cell>
          <cell r="B129" t="str">
            <v>2821</v>
          </cell>
        </row>
        <row r="130">
          <cell r="A130" t="str">
            <v>2282</v>
          </cell>
          <cell r="B130">
            <v>0</v>
          </cell>
        </row>
        <row r="131">
          <cell r="A131" t="str">
            <v>2283</v>
          </cell>
          <cell r="B131" t="str">
            <v>2831</v>
          </cell>
        </row>
        <row r="132">
          <cell r="A132" t="str">
            <v>2284</v>
          </cell>
          <cell r="B132" t="str">
            <v>2824</v>
          </cell>
        </row>
        <row r="133">
          <cell r="A133" t="str">
            <v>2285</v>
          </cell>
          <cell r="B133">
            <v>0</v>
          </cell>
        </row>
        <row r="134">
          <cell r="A134" t="str">
            <v>2286</v>
          </cell>
          <cell r="B134" t="str">
            <v>2826</v>
          </cell>
        </row>
        <row r="135">
          <cell r="A135" t="str">
            <v>2290</v>
          </cell>
          <cell r="B135">
            <v>0</v>
          </cell>
        </row>
        <row r="136">
          <cell r="A136" t="str">
            <v>2291</v>
          </cell>
          <cell r="B136" t="str">
            <v>2901</v>
          </cell>
        </row>
        <row r="137">
          <cell r="A137" t="str">
            <v>2292</v>
          </cell>
          <cell r="B137" t="str">
            <v>2902</v>
          </cell>
        </row>
        <row r="138">
          <cell r="A138" t="str">
            <v>2293</v>
          </cell>
          <cell r="B138" t="str">
            <v>2903</v>
          </cell>
        </row>
        <row r="139">
          <cell r="A139" t="str">
            <v>2294</v>
          </cell>
          <cell r="B139" t="str">
            <v>2824</v>
          </cell>
        </row>
        <row r="140">
          <cell r="A140" t="str">
            <v>2295</v>
          </cell>
          <cell r="B140">
            <v>0</v>
          </cell>
        </row>
        <row r="141">
          <cell r="A141" t="str">
            <v>2296</v>
          </cell>
          <cell r="B141" t="str">
            <v>2826</v>
          </cell>
        </row>
        <row r="142">
          <cell r="A142" t="str">
            <v>2310</v>
          </cell>
          <cell r="B142">
            <v>0</v>
          </cell>
        </row>
        <row r="143">
          <cell r="A143" t="str">
            <v>2311</v>
          </cell>
          <cell r="B143" t="str">
            <v>2681</v>
          </cell>
        </row>
        <row r="144">
          <cell r="A144" t="str">
            <v>2312</v>
          </cell>
          <cell r="B144" t="str">
            <v>2682</v>
          </cell>
        </row>
        <row r="145">
          <cell r="A145" t="str">
            <v>2313</v>
          </cell>
          <cell r="B145">
            <v>0</v>
          </cell>
        </row>
        <row r="146">
          <cell r="A146" t="str">
            <v>2314</v>
          </cell>
          <cell r="B146" t="str">
            <v>2683</v>
          </cell>
        </row>
        <row r="147">
          <cell r="A147" t="str">
            <v>2315</v>
          </cell>
          <cell r="B147" t="str">
            <v>2684</v>
          </cell>
        </row>
        <row r="148">
          <cell r="A148" t="str">
            <v>2316</v>
          </cell>
          <cell r="B148" t="str">
            <v>2686</v>
          </cell>
        </row>
        <row r="149">
          <cell r="A149" t="str">
            <v>2317</v>
          </cell>
          <cell r="B149">
            <v>0</v>
          </cell>
        </row>
        <row r="150">
          <cell r="A150" t="str">
            <v>2318</v>
          </cell>
          <cell r="B150" t="str">
            <v>2687</v>
          </cell>
        </row>
        <row r="151">
          <cell r="A151" t="str">
            <v>2320</v>
          </cell>
          <cell r="B151">
            <v>0</v>
          </cell>
        </row>
        <row r="152">
          <cell r="A152" t="str">
            <v>2321</v>
          </cell>
          <cell r="B152" t="str">
            <v>2647</v>
          </cell>
        </row>
        <row r="153">
          <cell r="A153" t="str">
            <v>2322</v>
          </cell>
          <cell r="B153" t="str">
            <v>2643</v>
          </cell>
        </row>
        <row r="154">
          <cell r="A154" t="str">
            <v>2323</v>
          </cell>
          <cell r="B154" t="str">
            <v>2644</v>
          </cell>
        </row>
        <row r="155">
          <cell r="A155" t="str">
            <v>2324</v>
          </cell>
          <cell r="B155" t="str">
            <v>2645</v>
          </cell>
        </row>
        <row r="156">
          <cell r="A156" t="str">
            <v>2325</v>
          </cell>
          <cell r="B156" t="str">
            <v>2646</v>
          </cell>
        </row>
        <row r="157">
          <cell r="A157" t="str">
            <v>2326</v>
          </cell>
          <cell r="B157" t="str">
            <v>2647</v>
          </cell>
        </row>
        <row r="158">
          <cell r="A158" t="str">
            <v>2327</v>
          </cell>
          <cell r="B158" t="str">
            <v>2648</v>
          </cell>
        </row>
        <row r="159">
          <cell r="A159" t="str">
            <v>2328</v>
          </cell>
          <cell r="B159">
            <v>0</v>
          </cell>
        </row>
        <row r="160">
          <cell r="A160" t="str">
            <v>2330</v>
          </cell>
          <cell r="B160">
            <v>0</v>
          </cell>
        </row>
        <row r="161">
          <cell r="A161" t="str">
            <v>2331</v>
          </cell>
          <cell r="B161" t="str">
            <v>2601</v>
          </cell>
        </row>
        <row r="162">
          <cell r="A162" t="str">
            <v>2332</v>
          </cell>
          <cell r="B162" t="str">
            <v>2603</v>
          </cell>
        </row>
        <row r="163">
          <cell r="A163" t="str">
            <v>2333</v>
          </cell>
          <cell r="B163" t="str">
            <v>2604</v>
          </cell>
        </row>
        <row r="164">
          <cell r="A164" t="str">
            <v>2334</v>
          </cell>
          <cell r="B164" t="str">
            <v>2602</v>
          </cell>
        </row>
        <row r="165">
          <cell r="A165" t="str">
            <v>2335</v>
          </cell>
          <cell r="B165" t="str">
            <v>2604</v>
          </cell>
        </row>
        <row r="166">
          <cell r="A166" t="str">
            <v>2336</v>
          </cell>
          <cell r="B166" t="str">
            <v>2606</v>
          </cell>
        </row>
        <row r="167">
          <cell r="A167" t="str">
            <v>2340</v>
          </cell>
          <cell r="B167">
            <v>0</v>
          </cell>
        </row>
        <row r="168">
          <cell r="A168" t="str">
            <v>2341</v>
          </cell>
          <cell r="B168" t="str">
            <v>2701</v>
          </cell>
        </row>
        <row r="169">
          <cell r="A169" t="str">
            <v>2342</v>
          </cell>
          <cell r="B169" t="str">
            <v>2702</v>
          </cell>
        </row>
        <row r="170">
          <cell r="A170" t="str">
            <v>2343</v>
          </cell>
          <cell r="B170" t="str">
            <v>2703</v>
          </cell>
        </row>
        <row r="171">
          <cell r="A171" t="str">
            <v>2344</v>
          </cell>
          <cell r="B171" t="str">
            <v>2704</v>
          </cell>
        </row>
        <row r="172">
          <cell r="A172" t="str">
            <v>2350</v>
          </cell>
          <cell r="B172">
            <v>0</v>
          </cell>
        </row>
        <row r="173">
          <cell r="A173" t="str">
            <v>2351</v>
          </cell>
          <cell r="B173" t="str">
            <v>2661</v>
          </cell>
        </row>
        <row r="174">
          <cell r="A174" t="str">
            <v>2352</v>
          </cell>
          <cell r="B174">
            <v>0</v>
          </cell>
        </row>
        <row r="175">
          <cell r="A175" t="str">
            <v>2353</v>
          </cell>
          <cell r="B175" t="str">
            <v>2661</v>
          </cell>
        </row>
        <row r="176">
          <cell r="A176" t="str">
            <v>2354</v>
          </cell>
          <cell r="B176" t="str">
            <v>2662</v>
          </cell>
        </row>
        <row r="177">
          <cell r="A177" t="str">
            <v>2355</v>
          </cell>
          <cell r="B177" t="str">
            <v>2665</v>
          </cell>
        </row>
        <row r="178">
          <cell r="A178" t="str">
            <v>2356</v>
          </cell>
          <cell r="B178">
            <v>0</v>
          </cell>
        </row>
        <row r="179">
          <cell r="A179" t="str">
            <v>2357</v>
          </cell>
          <cell r="B179">
            <v>0</v>
          </cell>
        </row>
        <row r="180">
          <cell r="A180" t="str">
            <v>2358</v>
          </cell>
          <cell r="B180" t="str">
            <v>2666</v>
          </cell>
        </row>
        <row r="181">
          <cell r="A181" t="str">
            <v>2360</v>
          </cell>
          <cell r="B181">
            <v>0</v>
          </cell>
        </row>
        <row r="182">
          <cell r="A182" t="str">
            <v>2361</v>
          </cell>
          <cell r="B182" t="str">
            <v>2621</v>
          </cell>
        </row>
        <row r="183">
          <cell r="A183" t="str">
            <v>2362</v>
          </cell>
          <cell r="B183" t="str">
            <v>2626</v>
          </cell>
        </row>
        <row r="184">
          <cell r="A184" t="str">
            <v>2363</v>
          </cell>
          <cell r="B184" t="str">
            <v>2624</v>
          </cell>
        </row>
        <row r="185">
          <cell r="A185" t="str">
            <v>2364</v>
          </cell>
          <cell r="B185" t="str">
            <v>2629</v>
          </cell>
        </row>
        <row r="186">
          <cell r="A186" t="str">
            <v>2365</v>
          </cell>
          <cell r="B186">
            <v>0</v>
          </cell>
        </row>
        <row r="187">
          <cell r="A187" t="str">
            <v>2366</v>
          </cell>
          <cell r="B187" t="str">
            <v>2628</v>
          </cell>
        </row>
        <row r="188">
          <cell r="A188" t="str">
            <v>2370</v>
          </cell>
          <cell r="B188">
            <v>0</v>
          </cell>
        </row>
        <row r="189">
          <cell r="A189" t="str">
            <v>2371</v>
          </cell>
          <cell r="B189" t="str">
            <v>2404</v>
          </cell>
        </row>
        <row r="190">
          <cell r="A190" t="str">
            <v>2372</v>
          </cell>
          <cell r="B190" t="str">
            <v>2405</v>
          </cell>
        </row>
        <row r="191">
          <cell r="A191" t="str">
            <v>2373</v>
          </cell>
          <cell r="B191">
            <v>0</v>
          </cell>
        </row>
        <row r="192">
          <cell r="A192" t="str">
            <v>2374</v>
          </cell>
          <cell r="B192" t="str">
            <v>2407</v>
          </cell>
        </row>
        <row r="193">
          <cell r="A193" t="str">
            <v>2380</v>
          </cell>
          <cell r="B193">
            <v>0</v>
          </cell>
        </row>
        <row r="194">
          <cell r="A194" t="str">
            <v>2381</v>
          </cell>
          <cell r="B194" t="str">
            <v>2551</v>
          </cell>
        </row>
        <row r="195">
          <cell r="A195" t="str">
            <v>2382</v>
          </cell>
          <cell r="B195">
            <v>0</v>
          </cell>
        </row>
        <row r="196">
          <cell r="A196" t="str">
            <v>2383</v>
          </cell>
          <cell r="B196">
            <v>0</v>
          </cell>
        </row>
        <row r="197">
          <cell r="A197" t="str">
            <v>2384</v>
          </cell>
          <cell r="B197" t="str">
            <v>2551</v>
          </cell>
        </row>
        <row r="198">
          <cell r="A198" t="str">
            <v>2385</v>
          </cell>
          <cell r="B198" t="str">
            <v>2552</v>
          </cell>
        </row>
        <row r="199">
          <cell r="A199" t="str">
            <v>2386</v>
          </cell>
          <cell r="B199">
            <v>0</v>
          </cell>
        </row>
        <row r="200">
          <cell r="A200" t="str">
            <v>2387</v>
          </cell>
          <cell r="B200" t="str">
            <v>2553</v>
          </cell>
        </row>
        <row r="201">
          <cell r="A201" t="str">
            <v>2388</v>
          </cell>
          <cell r="B201">
            <v>0</v>
          </cell>
        </row>
        <row r="202">
          <cell r="A202" t="str">
            <v>2390</v>
          </cell>
          <cell r="B202">
            <v>0</v>
          </cell>
        </row>
        <row r="203">
          <cell r="A203" t="str">
            <v>2391</v>
          </cell>
          <cell r="B203">
            <v>0</v>
          </cell>
        </row>
        <row r="204">
          <cell r="A204" t="str">
            <v>2392</v>
          </cell>
          <cell r="B204">
            <v>0</v>
          </cell>
        </row>
        <row r="205">
          <cell r="A205" t="str">
            <v>2393</v>
          </cell>
          <cell r="B205">
            <v>0</v>
          </cell>
        </row>
        <row r="206">
          <cell r="A206" t="str">
            <v>2394</v>
          </cell>
          <cell r="B206">
            <v>0</v>
          </cell>
        </row>
        <row r="207">
          <cell r="A207" t="str">
            <v>2410</v>
          </cell>
          <cell r="B207">
            <v>0</v>
          </cell>
        </row>
        <row r="208">
          <cell r="A208" t="str">
            <v>2411</v>
          </cell>
          <cell r="B208" t="str">
            <v>2921</v>
          </cell>
        </row>
        <row r="209">
          <cell r="A209" t="str">
            <v>2412</v>
          </cell>
          <cell r="B209">
            <v>0</v>
          </cell>
        </row>
        <row r="210">
          <cell r="A210" t="str">
            <v>2413</v>
          </cell>
          <cell r="B210" t="str">
            <v>2922</v>
          </cell>
        </row>
        <row r="211">
          <cell r="A211" t="str">
            <v>2510</v>
          </cell>
          <cell r="B211">
            <v>0</v>
          </cell>
        </row>
        <row r="212">
          <cell r="A212" t="str">
            <v>2610</v>
          </cell>
          <cell r="B212">
            <v>0</v>
          </cell>
        </row>
        <row r="213">
          <cell r="A213" t="str">
            <v>2710</v>
          </cell>
          <cell r="B213">
            <v>0</v>
          </cell>
        </row>
        <row r="214">
          <cell r="A214" t="str">
            <v>2810</v>
          </cell>
          <cell r="B214">
            <v>0</v>
          </cell>
        </row>
        <row r="215">
          <cell r="A215" t="str">
            <v>3100</v>
          </cell>
          <cell r="B215">
            <v>0</v>
          </cell>
        </row>
        <row r="216">
          <cell r="A216" t="str">
            <v>3110</v>
          </cell>
          <cell r="B216" t="str">
            <v>3501</v>
          </cell>
        </row>
        <row r="217">
          <cell r="A217" t="str">
            <v>3120</v>
          </cell>
          <cell r="B217" t="str">
            <v>2401</v>
          </cell>
        </row>
        <row r="218">
          <cell r="A218" t="str">
            <v>3130</v>
          </cell>
          <cell r="B218" t="str">
            <v>3602</v>
          </cell>
        </row>
        <row r="219">
          <cell r="A219" t="str">
            <v>3140</v>
          </cell>
          <cell r="B219" t="str">
            <v>3301</v>
          </cell>
        </row>
        <row r="220">
          <cell r="A220" t="str">
            <v>3150</v>
          </cell>
          <cell r="B220" t="str">
            <v>3603</v>
          </cell>
        </row>
        <row r="221">
          <cell r="A221" t="str">
            <v>3160</v>
          </cell>
          <cell r="B221" t="str">
            <v>3401</v>
          </cell>
        </row>
        <row r="222">
          <cell r="A222" t="str">
            <v>3170</v>
          </cell>
          <cell r="B222" t="str">
            <v>3402</v>
          </cell>
        </row>
        <row r="223">
          <cell r="A223" t="str">
            <v>3180</v>
          </cell>
          <cell r="B223" t="str">
            <v>3604</v>
          </cell>
        </row>
        <row r="224">
          <cell r="A224" t="str">
            <v>3200</v>
          </cell>
          <cell r="B224">
            <v>0</v>
          </cell>
        </row>
        <row r="225">
          <cell r="A225" t="str">
            <v>3210</v>
          </cell>
          <cell r="B225" t="str">
            <v>3101</v>
          </cell>
        </row>
        <row r="226">
          <cell r="A226" t="str">
            <v>3220</v>
          </cell>
          <cell r="B226" t="str">
            <v>3102</v>
          </cell>
        </row>
        <row r="227">
          <cell r="A227" t="str">
            <v>3225</v>
          </cell>
          <cell r="B227" t="str">
            <v>3103</v>
          </cell>
        </row>
        <row r="228">
          <cell r="A228" t="str">
            <v>3230</v>
          </cell>
          <cell r="B228" t="str">
            <v>3104</v>
          </cell>
        </row>
        <row r="229">
          <cell r="A229" t="str">
            <v>3240</v>
          </cell>
          <cell r="B229" t="str">
            <v>3104</v>
          </cell>
        </row>
        <row r="230">
          <cell r="A230" t="str">
            <v>3250</v>
          </cell>
          <cell r="B230" t="str">
            <v>3104</v>
          </cell>
        </row>
        <row r="231">
          <cell r="A231" t="str">
            <v>3260</v>
          </cell>
          <cell r="B231" t="str">
            <v>3104</v>
          </cell>
        </row>
        <row r="232">
          <cell r="A232" t="str">
            <v>3300</v>
          </cell>
          <cell r="B232">
            <v>0</v>
          </cell>
        </row>
        <row r="233">
          <cell r="A233" t="str">
            <v>3310</v>
          </cell>
          <cell r="B233" t="str">
            <v>3201</v>
          </cell>
        </row>
        <row r="234">
          <cell r="A234" t="str">
            <v>3320</v>
          </cell>
          <cell r="B234">
            <v>0</v>
          </cell>
        </row>
        <row r="235">
          <cell r="A235" t="str">
            <v>3330</v>
          </cell>
          <cell r="B235">
            <v>0</v>
          </cell>
        </row>
        <row r="236">
          <cell r="A236" t="str">
            <v>3340</v>
          </cell>
          <cell r="B236">
            <v>0</v>
          </cell>
        </row>
        <row r="237">
          <cell r="A237" t="str">
            <v>3400</v>
          </cell>
          <cell r="B237">
            <v>0</v>
          </cell>
        </row>
        <row r="238">
          <cell r="A238" t="str">
            <v>3410</v>
          </cell>
          <cell r="B238">
            <v>0</v>
          </cell>
        </row>
        <row r="239">
          <cell r="A239" t="str">
            <v>4100</v>
          </cell>
          <cell r="B239">
            <v>0</v>
          </cell>
        </row>
        <row r="240">
          <cell r="A240" t="str">
            <v>4110</v>
          </cell>
          <cell r="B240" t="str">
            <v>4201</v>
          </cell>
        </row>
        <row r="241">
          <cell r="A241" t="str">
            <v>4120</v>
          </cell>
          <cell r="B241" t="str">
            <v>4501</v>
          </cell>
        </row>
        <row r="242">
          <cell r="A242" t="str">
            <v>4130</v>
          </cell>
          <cell r="B242" t="str">
            <v>4505</v>
          </cell>
        </row>
        <row r="243">
          <cell r="A243" t="str">
            <v>4140</v>
          </cell>
          <cell r="B243" t="str">
            <v>4504</v>
          </cell>
        </row>
        <row r="244">
          <cell r="A244" t="str">
            <v>4150</v>
          </cell>
          <cell r="B244" t="str">
            <v>4703</v>
          </cell>
        </row>
        <row r="245">
          <cell r="A245" t="str">
            <v>4151</v>
          </cell>
          <cell r="B245">
            <v>0</v>
          </cell>
        </row>
        <row r="246">
          <cell r="A246" t="str">
            <v>4152</v>
          </cell>
          <cell r="B246">
            <v>0</v>
          </cell>
        </row>
        <row r="247">
          <cell r="A247" t="str">
            <v>4153</v>
          </cell>
          <cell r="B247">
            <v>0</v>
          </cell>
        </row>
        <row r="248">
          <cell r="A248" t="str">
            <v>4154</v>
          </cell>
          <cell r="B248">
            <v>0</v>
          </cell>
        </row>
        <row r="249">
          <cell r="A249" t="str">
            <v>4155</v>
          </cell>
          <cell r="B249">
            <v>0</v>
          </cell>
        </row>
        <row r="250">
          <cell r="A250" t="str">
            <v>4160</v>
          </cell>
          <cell r="B250" t="str">
            <v>4506</v>
          </cell>
        </row>
        <row r="251">
          <cell r="A251" t="str">
            <v>4170</v>
          </cell>
          <cell r="B251" t="str">
            <v>4506</v>
          </cell>
        </row>
        <row r="252">
          <cell r="A252" t="str">
            <v>4180</v>
          </cell>
          <cell r="B252" t="str">
            <v>4506</v>
          </cell>
        </row>
        <row r="253">
          <cell r="A253" t="str">
            <v>4190</v>
          </cell>
          <cell r="B253">
            <v>0</v>
          </cell>
        </row>
        <row r="254">
          <cell r="A254" t="str">
            <v>4200</v>
          </cell>
          <cell r="B254">
            <v>0</v>
          </cell>
        </row>
        <row r="255">
          <cell r="A255" t="str">
            <v>4210</v>
          </cell>
          <cell r="B255" t="str">
            <v>4501</v>
          </cell>
        </row>
        <row r="256">
          <cell r="A256" t="str">
            <v>4220</v>
          </cell>
          <cell r="B256" t="str">
            <v>4502</v>
          </cell>
        </row>
        <row r="257">
          <cell r="A257" t="str">
            <v>4230</v>
          </cell>
          <cell r="B257" t="str">
            <v>4504</v>
          </cell>
        </row>
        <row r="258">
          <cell r="A258" t="str">
            <v>4240</v>
          </cell>
          <cell r="B258" t="str">
            <v>4503</v>
          </cell>
        </row>
        <row r="259">
          <cell r="A259" t="str">
            <v>4250</v>
          </cell>
          <cell r="B259" t="str">
            <v>4401</v>
          </cell>
        </row>
        <row r="260">
          <cell r="A260" t="str">
            <v>4260</v>
          </cell>
          <cell r="B260" t="str">
            <v>4351</v>
          </cell>
        </row>
        <row r="261">
          <cell r="A261" t="str">
            <v>4270</v>
          </cell>
          <cell r="B261" t="str">
            <v>4505</v>
          </cell>
        </row>
        <row r="262">
          <cell r="A262" t="str">
            <v>4280</v>
          </cell>
          <cell r="B262">
            <v>0</v>
          </cell>
        </row>
        <row r="263">
          <cell r="A263" t="str">
            <v>4300</v>
          </cell>
          <cell r="B263">
            <v>0</v>
          </cell>
        </row>
        <row r="264">
          <cell r="A264" t="str">
            <v>4310</v>
          </cell>
          <cell r="B264" t="str">
            <v>4551</v>
          </cell>
        </row>
        <row r="265">
          <cell r="A265" t="str">
            <v>4320</v>
          </cell>
          <cell r="B265">
            <v>0</v>
          </cell>
        </row>
        <row r="266">
          <cell r="A266" t="str">
            <v>4400</v>
          </cell>
          <cell r="B266" t="str">
            <v>4557</v>
          </cell>
        </row>
        <row r="267">
          <cell r="A267" t="str">
            <v>4410</v>
          </cell>
          <cell r="B267">
            <v>0</v>
          </cell>
        </row>
        <row r="268">
          <cell r="A268" t="str">
            <v>4420</v>
          </cell>
          <cell r="B268" t="str">
            <v>4552</v>
          </cell>
        </row>
        <row r="269">
          <cell r="A269" t="str">
            <v>4430</v>
          </cell>
          <cell r="B269" t="str">
            <v>4801</v>
          </cell>
        </row>
        <row r="270">
          <cell r="A270" t="str">
            <v>4440</v>
          </cell>
          <cell r="B270" t="str">
            <v>4802</v>
          </cell>
        </row>
        <row r="271">
          <cell r="A271" t="str">
            <v>4450</v>
          </cell>
          <cell r="B271" t="str">
            <v>4805</v>
          </cell>
        </row>
        <row r="272">
          <cell r="A272" t="str">
            <v>4451</v>
          </cell>
          <cell r="B272" t="str">
            <v>4555</v>
          </cell>
        </row>
        <row r="273">
          <cell r="A273" t="str">
            <v>4460</v>
          </cell>
          <cell r="B273" t="str">
            <v>4805</v>
          </cell>
        </row>
        <row r="274">
          <cell r="A274" t="str">
            <v>4470</v>
          </cell>
          <cell r="B274" t="str">
            <v>4805</v>
          </cell>
        </row>
        <row r="275">
          <cell r="A275" t="str">
            <v>4480</v>
          </cell>
          <cell r="B275" t="str">
            <v>4812</v>
          </cell>
        </row>
        <row r="276">
          <cell r="A276" t="str">
            <v>4482</v>
          </cell>
          <cell r="B276">
            <v>0</v>
          </cell>
        </row>
        <row r="277">
          <cell r="A277" t="str">
            <v>4490</v>
          </cell>
          <cell r="B277">
            <v>0</v>
          </cell>
        </row>
        <row r="278">
          <cell r="A278" t="str">
            <v>4500</v>
          </cell>
          <cell r="B278">
            <v>0</v>
          </cell>
        </row>
        <row r="279">
          <cell r="A279" t="str">
            <v>4510</v>
          </cell>
          <cell r="B279">
            <v>0</v>
          </cell>
        </row>
        <row r="280">
          <cell r="A280" t="str">
            <v>4520</v>
          </cell>
          <cell r="B280" t="str">
            <v>4807</v>
          </cell>
        </row>
        <row r="281">
          <cell r="A281" t="str">
            <v>4530</v>
          </cell>
          <cell r="B281">
            <v>0</v>
          </cell>
        </row>
        <row r="282">
          <cell r="A282" t="str">
            <v>4540</v>
          </cell>
          <cell r="B282" t="str">
            <v>4807</v>
          </cell>
        </row>
        <row r="283">
          <cell r="A283" t="str">
            <v>4545</v>
          </cell>
          <cell r="B283" t="str">
            <v>4807</v>
          </cell>
        </row>
        <row r="284">
          <cell r="A284" t="str">
            <v>4550</v>
          </cell>
          <cell r="B284" t="str">
            <v>4808</v>
          </cell>
        </row>
        <row r="285">
          <cell r="A285" t="str">
            <v>4560</v>
          </cell>
          <cell r="B285" t="str">
            <v>4808</v>
          </cell>
        </row>
        <row r="286">
          <cell r="A286" t="str">
            <v>4570</v>
          </cell>
          <cell r="B286" t="str">
            <v>4809</v>
          </cell>
        </row>
        <row r="287">
          <cell r="A287" t="str">
            <v>4580</v>
          </cell>
          <cell r="B287" t="str">
            <v>4810</v>
          </cell>
        </row>
        <row r="288">
          <cell r="A288" t="str">
            <v>4590</v>
          </cell>
          <cell r="B288" t="str">
            <v>4811</v>
          </cell>
        </row>
        <row r="289">
          <cell r="A289" t="str">
            <v>4591</v>
          </cell>
          <cell r="B289" t="str">
            <v>4151</v>
          </cell>
        </row>
        <row r="290">
          <cell r="A290" t="str">
            <v>4595</v>
          </cell>
          <cell r="B290">
            <v>0</v>
          </cell>
        </row>
        <row r="291">
          <cell r="A291" t="str">
            <v>4596</v>
          </cell>
          <cell r="B291">
            <v>0</v>
          </cell>
        </row>
        <row r="292">
          <cell r="A292" t="str">
            <v>4597</v>
          </cell>
          <cell r="B292">
            <v>0</v>
          </cell>
        </row>
        <row r="293">
          <cell r="A293" t="str">
            <v>4600</v>
          </cell>
          <cell r="B293">
            <v>0</v>
          </cell>
        </row>
        <row r="294">
          <cell r="A294" t="str">
            <v>4610</v>
          </cell>
          <cell r="B294" t="str">
            <v>5011</v>
          </cell>
        </row>
        <row r="295">
          <cell r="A295" t="str">
            <v>4620</v>
          </cell>
          <cell r="B295" t="str">
            <v>5017</v>
          </cell>
        </row>
        <row r="296">
          <cell r="A296" t="str">
            <v>4625</v>
          </cell>
          <cell r="B296" t="str">
            <v>5016</v>
          </cell>
        </row>
        <row r="297">
          <cell r="A297" t="str">
            <v>4630</v>
          </cell>
          <cell r="B297" t="str">
            <v>5110</v>
          </cell>
        </row>
        <row r="298">
          <cell r="A298" t="str">
            <v>4640</v>
          </cell>
          <cell r="B298" t="str">
            <v>5120</v>
          </cell>
        </row>
        <row r="299">
          <cell r="A299" t="str">
            <v>4650</v>
          </cell>
          <cell r="B299" t="str">
            <v>5202</v>
          </cell>
        </row>
        <row r="300">
          <cell r="A300" t="str">
            <v>4655</v>
          </cell>
          <cell r="B300" t="str">
            <v>5130</v>
          </cell>
        </row>
        <row r="301">
          <cell r="A301" t="str">
            <v>4660</v>
          </cell>
          <cell r="B301" t="str">
            <v>5014</v>
          </cell>
        </row>
        <row r="302">
          <cell r="A302" t="str">
            <v>4670</v>
          </cell>
          <cell r="B302" t="str">
            <v>5203</v>
          </cell>
        </row>
        <row r="303">
          <cell r="A303" t="str">
            <v>4675</v>
          </cell>
          <cell r="B303" t="str">
            <v>5206</v>
          </cell>
        </row>
        <row r="304">
          <cell r="A304" t="str">
            <v>4680</v>
          </cell>
          <cell r="B304" t="str">
            <v>5204</v>
          </cell>
        </row>
        <row r="305">
          <cell r="A305" t="str">
            <v>4685</v>
          </cell>
          <cell r="B305" t="str">
            <v>5220</v>
          </cell>
        </row>
        <row r="306">
          <cell r="A306" t="str">
            <v>4690</v>
          </cell>
          <cell r="B306" t="str">
            <v>5220</v>
          </cell>
        </row>
        <row r="307">
          <cell r="A307" t="str">
            <v>4700</v>
          </cell>
          <cell r="B307">
            <v>0</v>
          </cell>
        </row>
        <row r="308">
          <cell r="A308" t="str">
            <v>4720</v>
          </cell>
          <cell r="B308" t="str">
            <v>5220</v>
          </cell>
        </row>
        <row r="309">
          <cell r="A309" t="str">
            <v>4730</v>
          </cell>
          <cell r="B309" t="str">
            <v>5201</v>
          </cell>
        </row>
        <row r="310">
          <cell r="A310" t="str">
            <v>4740</v>
          </cell>
          <cell r="B310">
            <v>0</v>
          </cell>
        </row>
        <row r="311">
          <cell r="A311" t="str">
            <v>4750</v>
          </cell>
          <cell r="B311">
            <v>0</v>
          </cell>
        </row>
        <row r="312">
          <cell r="A312" t="str">
            <v>4760</v>
          </cell>
          <cell r="B312">
            <v>0</v>
          </cell>
        </row>
        <row r="313">
          <cell r="A313" t="str">
            <v>4770</v>
          </cell>
          <cell r="B313" t="str">
            <v>5205</v>
          </cell>
        </row>
        <row r="314">
          <cell r="A314" t="str">
            <v>4800</v>
          </cell>
          <cell r="B314">
            <v>0</v>
          </cell>
        </row>
        <row r="315">
          <cell r="A315" t="str">
            <v>4810</v>
          </cell>
          <cell r="B315" t="str">
            <v>4252</v>
          </cell>
        </row>
        <row r="316">
          <cell r="A316" t="str">
            <v>4820</v>
          </cell>
          <cell r="B316" t="str">
            <v>4253</v>
          </cell>
        </row>
        <row r="317">
          <cell r="A317" t="str">
            <v>4830</v>
          </cell>
          <cell r="B317" t="str">
            <v>4254</v>
          </cell>
        </row>
        <row r="318">
          <cell r="A318" t="str">
            <v>4840</v>
          </cell>
          <cell r="B318" t="str">
            <v>4255</v>
          </cell>
        </row>
        <row r="319">
          <cell r="A319" t="str">
            <v>4841</v>
          </cell>
          <cell r="B319" t="str">
            <v>4256</v>
          </cell>
        </row>
        <row r="320">
          <cell r="A320" t="str">
            <v>4842</v>
          </cell>
          <cell r="B320" t="str">
            <v>4257</v>
          </cell>
        </row>
        <row r="321">
          <cell r="A321" t="str">
            <v>4843</v>
          </cell>
          <cell r="B321" t="str">
            <v>4258</v>
          </cell>
        </row>
        <row r="322">
          <cell r="A322" t="str">
            <v>4844</v>
          </cell>
          <cell r="B322" t="str">
            <v>4259</v>
          </cell>
        </row>
        <row r="323">
          <cell r="A323" t="str">
            <v>5100</v>
          </cell>
          <cell r="B323">
            <v>0</v>
          </cell>
        </row>
        <row r="324">
          <cell r="A324" t="str">
            <v>5110</v>
          </cell>
          <cell r="B324">
            <v>0</v>
          </cell>
        </row>
        <row r="325">
          <cell r="A325" t="str">
            <v>5120</v>
          </cell>
          <cell r="B325" t="str">
            <v>4612</v>
          </cell>
        </row>
        <row r="326">
          <cell r="A326" t="str">
            <v>5130</v>
          </cell>
          <cell r="B326" t="str">
            <v>4651</v>
          </cell>
        </row>
        <row r="327">
          <cell r="A327" t="str">
            <v>5140</v>
          </cell>
          <cell r="B327" t="str">
            <v>4653</v>
          </cell>
        </row>
        <row r="328">
          <cell r="A328" t="str">
            <v>5150</v>
          </cell>
          <cell r="B328" t="str">
            <v>4653</v>
          </cell>
        </row>
        <row r="329">
          <cell r="A329" t="str">
            <v>5152</v>
          </cell>
          <cell r="B329">
            <v>0</v>
          </cell>
        </row>
        <row r="330">
          <cell r="A330" t="str">
            <v>5160</v>
          </cell>
          <cell r="B330" t="str">
            <v>4652</v>
          </cell>
        </row>
        <row r="331">
          <cell r="A331" t="str">
            <v>5170</v>
          </cell>
          <cell r="B331" t="str">
            <v>5220</v>
          </cell>
        </row>
        <row r="332">
          <cell r="A332" t="str">
            <v>5181</v>
          </cell>
          <cell r="B332" t="str">
            <v>4552</v>
          </cell>
        </row>
        <row r="333">
          <cell r="A333" t="str">
            <v>5182</v>
          </cell>
          <cell r="B333" t="str">
            <v>4554</v>
          </cell>
        </row>
        <row r="334">
          <cell r="A334" t="str">
            <v>5183</v>
          </cell>
          <cell r="B334" t="str">
            <v>4557</v>
          </cell>
        </row>
        <row r="335">
          <cell r="A335" t="str">
            <v>5184</v>
          </cell>
          <cell r="B335" t="str">
            <v>4557</v>
          </cell>
        </row>
        <row r="336">
          <cell r="A336" t="str">
            <v>5189</v>
          </cell>
          <cell r="B336" t="str">
            <v>4557</v>
          </cell>
        </row>
        <row r="337">
          <cell r="A337" t="str">
            <v>5200</v>
          </cell>
          <cell r="B337">
            <v>0</v>
          </cell>
        </row>
        <row r="338">
          <cell r="A338" t="str">
            <v>5210</v>
          </cell>
          <cell r="B338" t="str">
            <v>4701</v>
          </cell>
        </row>
        <row r="339">
          <cell r="A339" t="str">
            <v>5215</v>
          </cell>
          <cell r="B339" t="str">
            <v>4702</v>
          </cell>
        </row>
        <row r="340">
          <cell r="A340" t="str">
            <v>5220</v>
          </cell>
          <cell r="B340" t="str">
            <v>4703</v>
          </cell>
        </row>
        <row r="341">
          <cell r="A341" t="str">
            <v>5230</v>
          </cell>
          <cell r="B341">
            <v>0</v>
          </cell>
        </row>
        <row r="342">
          <cell r="A342" t="str">
            <v>5300</v>
          </cell>
          <cell r="B342" t="str">
            <v>4704</v>
          </cell>
        </row>
        <row r="343">
          <cell r="A343" t="str">
            <v>5310</v>
          </cell>
          <cell r="B343" t="str">
            <v>5208</v>
          </cell>
        </row>
        <row r="344">
          <cell r="A344" t="str">
            <v>5500</v>
          </cell>
          <cell r="B344">
            <v>0</v>
          </cell>
        </row>
        <row r="345">
          <cell r="A345" t="str">
            <v>5510</v>
          </cell>
          <cell r="B345" t="str">
            <v>9100</v>
          </cell>
        </row>
        <row r="346">
          <cell r="A346" t="str">
            <v>560S</v>
          </cell>
          <cell r="B346">
            <v>0</v>
          </cell>
        </row>
        <row r="347">
          <cell r="A347" t="str">
            <v>565S</v>
          </cell>
          <cell r="B347" t="str">
            <v>4812</v>
          </cell>
        </row>
        <row r="348">
          <cell r="A348" t="str">
            <v>566S</v>
          </cell>
          <cell r="B348" t="str">
            <v>4812</v>
          </cell>
        </row>
        <row r="349">
          <cell r="A349" t="str">
            <v>567S</v>
          </cell>
          <cell r="B349" t="str">
            <v>4812</v>
          </cell>
        </row>
        <row r="350">
          <cell r="A350" t="str">
            <v>5900</v>
          </cell>
          <cell r="B350">
            <v>0</v>
          </cell>
        </row>
        <row r="351">
          <cell r="A351" t="str">
            <v>5936</v>
          </cell>
          <cell r="B351" t="str">
            <v>4751</v>
          </cell>
        </row>
        <row r="352">
          <cell r="A352" t="str">
            <v>5941</v>
          </cell>
          <cell r="B352" t="str">
            <v>4752</v>
          </cell>
        </row>
        <row r="353">
          <cell r="A353" t="str">
            <v>5946</v>
          </cell>
          <cell r="B353" t="str">
            <v>4753</v>
          </cell>
        </row>
        <row r="354">
          <cell r="A354" t="str">
            <v>5999</v>
          </cell>
          <cell r="B354">
            <v>0</v>
          </cell>
        </row>
        <row r="355">
          <cell r="A355" t="str">
            <v>6100</v>
          </cell>
          <cell r="B355">
            <v>0</v>
          </cell>
        </row>
        <row r="356">
          <cell r="A356" t="str">
            <v>6110</v>
          </cell>
          <cell r="B356" t="str">
            <v>6310</v>
          </cell>
        </row>
        <row r="357">
          <cell r="A357" t="str">
            <v>6120</v>
          </cell>
          <cell r="B357" t="str">
            <v>6320</v>
          </cell>
        </row>
        <row r="358">
          <cell r="A358" t="str">
            <v>6130</v>
          </cell>
          <cell r="B358" t="str">
            <v>6340</v>
          </cell>
        </row>
        <row r="359">
          <cell r="A359" t="str">
            <v>6131</v>
          </cell>
          <cell r="B359" t="str">
            <v>6341</v>
          </cell>
        </row>
        <row r="360">
          <cell r="A360" t="str">
            <v>6135</v>
          </cell>
          <cell r="B360" t="str">
            <v>6510</v>
          </cell>
        </row>
        <row r="361">
          <cell r="A361" t="str">
            <v>6136</v>
          </cell>
          <cell r="B361" t="str">
            <v>6511</v>
          </cell>
        </row>
        <row r="362">
          <cell r="A362" t="str">
            <v>6140</v>
          </cell>
          <cell r="B362" t="str">
            <v>6520</v>
          </cell>
        </row>
        <row r="363">
          <cell r="A363" t="str">
            <v>6141</v>
          </cell>
          <cell r="B363" t="str">
            <v>65217</v>
          </cell>
        </row>
        <row r="364">
          <cell r="A364" t="str">
            <v>6145</v>
          </cell>
          <cell r="B364" t="str">
            <v>6530</v>
          </cell>
        </row>
        <row r="365">
          <cell r="A365" t="str">
            <v>6146</v>
          </cell>
          <cell r="B365" t="str">
            <v>6531</v>
          </cell>
        </row>
        <row r="366">
          <cell r="A366" t="str">
            <v>6147</v>
          </cell>
          <cell r="B366" t="str">
            <v>6601</v>
          </cell>
        </row>
        <row r="367">
          <cell r="A367" t="str">
            <v>6150</v>
          </cell>
          <cell r="B367">
            <v>0</v>
          </cell>
        </row>
        <row r="368">
          <cell r="A368" t="str">
            <v>6151</v>
          </cell>
          <cell r="B368" t="str">
            <v>6350</v>
          </cell>
        </row>
        <row r="369">
          <cell r="A369" t="str">
            <v>6152</v>
          </cell>
          <cell r="B369" t="str">
            <v>6330</v>
          </cell>
        </row>
        <row r="370">
          <cell r="A370" t="str">
            <v>6153</v>
          </cell>
          <cell r="B370">
            <v>0</v>
          </cell>
        </row>
        <row r="371">
          <cell r="A371" t="str">
            <v>6154</v>
          </cell>
          <cell r="B371">
            <v>0</v>
          </cell>
        </row>
        <row r="372">
          <cell r="A372" t="str">
            <v>6155</v>
          </cell>
          <cell r="B372" t="str">
            <v>6330</v>
          </cell>
        </row>
        <row r="373">
          <cell r="A373" t="str">
            <v>6156</v>
          </cell>
          <cell r="B373">
            <v>0</v>
          </cell>
        </row>
        <row r="374">
          <cell r="A374" t="str">
            <v>6157</v>
          </cell>
          <cell r="B374" t="str">
            <v>6402</v>
          </cell>
        </row>
        <row r="375">
          <cell r="A375" t="str">
            <v>6158</v>
          </cell>
          <cell r="B375">
            <v>0</v>
          </cell>
        </row>
        <row r="376">
          <cell r="A376" t="str">
            <v>6159</v>
          </cell>
          <cell r="B376" t="str">
            <v>6350</v>
          </cell>
        </row>
        <row r="377">
          <cell r="A377" t="str">
            <v>6160</v>
          </cell>
          <cell r="B377">
            <v>0</v>
          </cell>
        </row>
        <row r="378">
          <cell r="A378" t="str">
            <v>6161</v>
          </cell>
          <cell r="B378" t="str">
            <v>6606</v>
          </cell>
        </row>
        <row r="379">
          <cell r="A379" t="str">
            <v>6162</v>
          </cell>
          <cell r="B379" t="str">
            <v>6607</v>
          </cell>
        </row>
        <row r="380">
          <cell r="A380" t="str">
            <v>6163</v>
          </cell>
          <cell r="B380">
            <v>6342</v>
          </cell>
        </row>
        <row r="381">
          <cell r="A381" t="str">
            <v>6164</v>
          </cell>
          <cell r="B381" t="str">
            <v>6607</v>
          </cell>
        </row>
        <row r="382">
          <cell r="A382" t="str">
            <v>6170</v>
          </cell>
          <cell r="B382">
            <v>0</v>
          </cell>
        </row>
        <row r="383">
          <cell r="A383" t="str">
            <v>6171</v>
          </cell>
          <cell r="B383" t="str">
            <v>6607</v>
          </cell>
        </row>
        <row r="384">
          <cell r="A384" t="str">
            <v>6172</v>
          </cell>
          <cell r="B384">
            <v>0</v>
          </cell>
        </row>
        <row r="385">
          <cell r="A385" t="str">
            <v>6173</v>
          </cell>
          <cell r="B385" t="str">
            <v>6606</v>
          </cell>
        </row>
        <row r="386">
          <cell r="A386" t="str">
            <v>6174</v>
          </cell>
          <cell r="B386" t="str">
            <v>6606</v>
          </cell>
        </row>
        <row r="387">
          <cell r="A387" t="str">
            <v>6200</v>
          </cell>
          <cell r="B387" t="str">
            <v>6330</v>
          </cell>
        </row>
        <row r="388">
          <cell r="A388" t="str">
            <v>6201</v>
          </cell>
          <cell r="B388" t="str">
            <v>6330</v>
          </cell>
        </row>
        <row r="389">
          <cell r="A389" t="str">
            <v>6205</v>
          </cell>
          <cell r="B389" t="str">
            <v>6330</v>
          </cell>
        </row>
        <row r="390">
          <cell r="A390">
            <v>6209</v>
          </cell>
          <cell r="B390">
            <v>6320</v>
          </cell>
        </row>
        <row r="391">
          <cell r="A391" t="str">
            <v>6210</v>
          </cell>
          <cell r="B391">
            <v>6320</v>
          </cell>
        </row>
        <row r="392">
          <cell r="A392" t="str">
            <v>6211</v>
          </cell>
          <cell r="B392" t="str">
            <v>6330</v>
          </cell>
        </row>
        <row r="393">
          <cell r="A393" t="str">
            <v>6212</v>
          </cell>
          <cell r="B393" t="str">
            <v>6330</v>
          </cell>
        </row>
        <row r="394">
          <cell r="A394" t="str">
            <v>6213</v>
          </cell>
          <cell r="B394" t="str">
            <v>6330</v>
          </cell>
        </row>
        <row r="395">
          <cell r="A395" t="str">
            <v>6215</v>
          </cell>
          <cell r="B395" t="str">
            <v>6330</v>
          </cell>
        </row>
        <row r="396">
          <cell r="A396" t="str">
            <v>6220</v>
          </cell>
          <cell r="B396" t="str">
            <v>6330</v>
          </cell>
        </row>
        <row r="397">
          <cell r="A397" t="str">
            <v>6225</v>
          </cell>
          <cell r="B397" t="str">
            <v>6330</v>
          </cell>
        </row>
        <row r="398">
          <cell r="A398" t="str">
            <v>6230</v>
          </cell>
          <cell r="B398">
            <v>6401</v>
          </cell>
        </row>
        <row r="399">
          <cell r="A399" t="str">
            <v>6235</v>
          </cell>
          <cell r="B399" t="str">
            <v>6330</v>
          </cell>
        </row>
        <row r="400">
          <cell r="A400" t="str">
            <v>6240</v>
          </cell>
          <cell r="B400" t="str">
            <v>6330</v>
          </cell>
        </row>
        <row r="401">
          <cell r="A401" t="str">
            <v>6245</v>
          </cell>
          <cell r="B401" t="str">
            <v>6330</v>
          </cell>
        </row>
        <row r="402">
          <cell r="A402" t="str">
            <v>6250</v>
          </cell>
          <cell r="B402" t="str">
            <v>6330</v>
          </cell>
        </row>
        <row r="403">
          <cell r="A403" t="str">
            <v>6255</v>
          </cell>
          <cell r="B403" t="str">
            <v>6330</v>
          </cell>
        </row>
        <row r="404">
          <cell r="A404" t="str">
            <v>6260</v>
          </cell>
          <cell r="B404" t="str">
            <v>6330</v>
          </cell>
        </row>
        <row r="405">
          <cell r="A405" t="str">
            <v>6265</v>
          </cell>
          <cell r="B405" t="str">
            <v>6330</v>
          </cell>
        </row>
        <row r="406">
          <cell r="A406" t="str">
            <v>6270</v>
          </cell>
          <cell r="B406" t="str">
            <v>6330</v>
          </cell>
        </row>
        <row r="407">
          <cell r="A407" t="str">
            <v>6275</v>
          </cell>
          <cell r="B407">
            <v>0</v>
          </cell>
        </row>
        <row r="408">
          <cell r="A408" t="str">
            <v>6280</v>
          </cell>
          <cell r="B408" t="str">
            <v>6330</v>
          </cell>
        </row>
        <row r="409">
          <cell r="A409" t="str">
            <v>6285</v>
          </cell>
          <cell r="B409" t="str">
            <v>6340</v>
          </cell>
        </row>
        <row r="410">
          <cell r="A410" t="str">
            <v>6290</v>
          </cell>
          <cell r="B410">
            <v>0</v>
          </cell>
        </row>
        <row r="411">
          <cell r="A411" t="str">
            <v>6295</v>
          </cell>
          <cell r="B411" t="str">
            <v>6330</v>
          </cell>
        </row>
        <row r="412">
          <cell r="A412" t="str">
            <v>6299</v>
          </cell>
          <cell r="B412" t="str">
            <v>6330</v>
          </cell>
        </row>
        <row r="413">
          <cell r="A413" t="str">
            <v>6300</v>
          </cell>
          <cell r="B413">
            <v>0</v>
          </cell>
        </row>
        <row r="414">
          <cell r="A414" t="str">
            <v>6310</v>
          </cell>
          <cell r="B414">
            <v>0</v>
          </cell>
        </row>
        <row r="415">
          <cell r="A415" t="str">
            <v>6320</v>
          </cell>
          <cell r="B415" t="str">
            <v>6330</v>
          </cell>
        </row>
        <row r="416">
          <cell r="A416" t="str">
            <v>6330</v>
          </cell>
          <cell r="B416">
            <v>0</v>
          </cell>
        </row>
        <row r="417">
          <cell r="A417" t="str">
            <v>6340</v>
          </cell>
          <cell r="B417">
            <v>0</v>
          </cell>
        </row>
        <row r="418">
          <cell r="A418" t="str">
            <v>6350</v>
          </cell>
          <cell r="B418">
            <v>0</v>
          </cell>
        </row>
        <row r="419">
          <cell r="A419" t="str">
            <v>6400</v>
          </cell>
          <cell r="B419">
            <v>0</v>
          </cell>
        </row>
        <row r="420">
          <cell r="A420" t="str">
            <v>6410</v>
          </cell>
          <cell r="B420" t="str">
            <v>6330</v>
          </cell>
        </row>
        <row r="421">
          <cell r="A421" t="str">
            <v>6500</v>
          </cell>
          <cell r="B421" t="str">
            <v>6605</v>
          </cell>
        </row>
        <row r="422">
          <cell r="A422" t="str">
            <v>6510</v>
          </cell>
          <cell r="B422" t="str">
            <v>6180</v>
          </cell>
        </row>
        <row r="423">
          <cell r="A423" t="str">
            <v>6511</v>
          </cell>
          <cell r="B423" t="str">
            <v>6150</v>
          </cell>
        </row>
        <row r="424">
          <cell r="A424" t="str">
            <v>6512</v>
          </cell>
          <cell r="B424" t="str">
            <v>6290</v>
          </cell>
        </row>
        <row r="425">
          <cell r="A425" t="str">
            <v>6513</v>
          </cell>
          <cell r="B425" t="str">
            <v>6603</v>
          </cell>
        </row>
        <row r="426">
          <cell r="A426" t="str">
            <v>6514</v>
          </cell>
          <cell r="B426" t="str">
            <v>6603</v>
          </cell>
        </row>
        <row r="427">
          <cell r="A427" t="str">
            <v>6520</v>
          </cell>
          <cell r="B427" t="str">
            <v>6603</v>
          </cell>
        </row>
        <row r="428">
          <cell r="A428" t="str">
            <v>6571</v>
          </cell>
          <cell r="B428" t="str">
            <v>6603</v>
          </cell>
        </row>
        <row r="429">
          <cell r="A429" t="str">
            <v>6572</v>
          </cell>
          <cell r="B429" t="str">
            <v>6603</v>
          </cell>
        </row>
        <row r="430">
          <cell r="A430" t="str">
            <v>6573</v>
          </cell>
          <cell r="B430" t="str">
            <v>6603</v>
          </cell>
        </row>
        <row r="431">
          <cell r="A431" t="str">
            <v>6574</v>
          </cell>
          <cell r="B431" t="str">
            <v>6603</v>
          </cell>
        </row>
        <row r="432">
          <cell r="A432" t="str">
            <v>6575</v>
          </cell>
          <cell r="B432" t="str">
            <v>6603</v>
          </cell>
        </row>
        <row r="433">
          <cell r="A433" t="str">
            <v>6576</v>
          </cell>
          <cell r="B433" t="str">
            <v>6603</v>
          </cell>
        </row>
        <row r="434">
          <cell r="A434" t="str">
            <v>6600</v>
          </cell>
          <cell r="B434">
            <v>0</v>
          </cell>
        </row>
        <row r="435">
          <cell r="A435" t="str">
            <v>6610</v>
          </cell>
          <cell r="B435" t="str">
            <v>6290</v>
          </cell>
        </row>
        <row r="436">
          <cell r="A436" t="str">
            <v>6620</v>
          </cell>
          <cell r="B436" t="str">
            <v>6230</v>
          </cell>
        </row>
        <row r="437">
          <cell r="A437" t="str">
            <v>6630</v>
          </cell>
          <cell r="B437">
            <v>0</v>
          </cell>
        </row>
        <row r="438">
          <cell r="A438" t="str">
            <v>6650</v>
          </cell>
          <cell r="B438" t="str">
            <v>6603</v>
          </cell>
        </row>
        <row r="439">
          <cell r="A439" t="str">
            <v>6655</v>
          </cell>
          <cell r="B439" t="str">
            <v>6603</v>
          </cell>
        </row>
        <row r="440">
          <cell r="A440" t="str">
            <v>6660</v>
          </cell>
          <cell r="B440" t="str">
            <v>6605</v>
          </cell>
        </row>
        <row r="441">
          <cell r="A441" t="str">
            <v>6661</v>
          </cell>
          <cell r="B441" t="str">
            <v>6605</v>
          </cell>
        </row>
        <row r="442">
          <cell r="A442" t="str">
            <v>6700</v>
          </cell>
          <cell r="B442" t="str">
            <v>6511</v>
          </cell>
        </row>
        <row r="443">
          <cell r="A443" t="str">
            <v>6710</v>
          </cell>
          <cell r="B443">
            <v>0</v>
          </cell>
        </row>
        <row r="444">
          <cell r="A444" t="str">
            <v>6720</v>
          </cell>
          <cell r="B444">
            <v>0</v>
          </cell>
        </row>
        <row r="445">
          <cell r="A445" t="str">
            <v>6730</v>
          </cell>
          <cell r="B445">
            <v>0</v>
          </cell>
        </row>
        <row r="446">
          <cell r="A446" t="str">
            <v>6800</v>
          </cell>
          <cell r="B446">
            <v>0</v>
          </cell>
        </row>
        <row r="447">
          <cell r="A447" t="str">
            <v>6810</v>
          </cell>
          <cell r="B447">
            <v>0</v>
          </cell>
        </row>
        <row r="448">
          <cell r="A448" t="str">
            <v>6820</v>
          </cell>
          <cell r="B448">
            <v>0</v>
          </cell>
        </row>
        <row r="449">
          <cell r="A449" t="str">
            <v>7100</v>
          </cell>
          <cell r="B449" t="str">
            <v>6250</v>
          </cell>
        </row>
        <row r="450">
          <cell r="A450" t="str">
            <v>7110</v>
          </cell>
          <cell r="B450" t="str">
            <v>6210</v>
          </cell>
        </row>
        <row r="451">
          <cell r="A451" t="str">
            <v>7111</v>
          </cell>
          <cell r="B451" t="str">
            <v>6240</v>
          </cell>
        </row>
        <row r="452">
          <cell r="A452" t="str">
            <v>7112</v>
          </cell>
          <cell r="B452" t="str">
            <v>6260</v>
          </cell>
        </row>
        <row r="453">
          <cell r="A453" t="str">
            <v>7115</v>
          </cell>
          <cell r="B453">
            <v>6210</v>
          </cell>
        </row>
        <row r="454">
          <cell r="A454" t="str">
            <v>7120</v>
          </cell>
          <cell r="B454" t="str">
            <v>6260</v>
          </cell>
        </row>
        <row r="455">
          <cell r="A455" t="str">
            <v>7130</v>
          </cell>
          <cell r="B455" t="str">
            <v>6290</v>
          </cell>
        </row>
        <row r="456">
          <cell r="A456" t="str">
            <v>7131</v>
          </cell>
          <cell r="B456" t="str">
            <v>6260</v>
          </cell>
        </row>
        <row r="457">
          <cell r="A457" t="str">
            <v>7135</v>
          </cell>
          <cell r="B457" t="str">
            <v>6290</v>
          </cell>
        </row>
        <row r="458">
          <cell r="A458" t="str">
            <v>7140</v>
          </cell>
          <cell r="B458" t="str">
            <v>6211</v>
          </cell>
        </row>
        <row r="459">
          <cell r="A459" t="str">
            <v>7150</v>
          </cell>
          <cell r="B459" t="str">
            <v>6220</v>
          </cell>
        </row>
        <row r="460">
          <cell r="A460" t="str">
            <v>7200</v>
          </cell>
          <cell r="B460">
            <v>0</v>
          </cell>
        </row>
        <row r="461">
          <cell r="A461" t="str">
            <v>7210</v>
          </cell>
          <cell r="B461" t="str">
            <v>6160</v>
          </cell>
        </row>
        <row r="462">
          <cell r="A462" t="str">
            <v>7220</v>
          </cell>
          <cell r="B462">
            <v>0</v>
          </cell>
        </row>
        <row r="463">
          <cell r="A463" t="str">
            <v>7230</v>
          </cell>
          <cell r="B463" t="str">
            <v>6130/6160/6170</v>
          </cell>
        </row>
        <row r="464">
          <cell r="A464" t="str">
            <v>7240</v>
          </cell>
          <cell r="B464" t="str">
            <v>6110</v>
          </cell>
        </row>
        <row r="465">
          <cell r="A465" t="str">
            <v>7241</v>
          </cell>
          <cell r="B465" t="str">
            <v>6120</v>
          </cell>
        </row>
        <row r="466">
          <cell r="A466" t="str">
            <v>7250</v>
          </cell>
          <cell r="B466" t="str">
            <v>6150</v>
          </cell>
        </row>
        <row r="467">
          <cell r="A467" t="str">
            <v>7251</v>
          </cell>
          <cell r="B467" t="str">
            <v>6160</v>
          </cell>
        </row>
        <row r="468">
          <cell r="A468" t="str">
            <v>7252</v>
          </cell>
          <cell r="B468" t="str">
            <v>6160</v>
          </cell>
        </row>
        <row r="469">
          <cell r="A469" t="str">
            <v>7253</v>
          </cell>
          <cell r="B469" t="str">
            <v>6160</v>
          </cell>
        </row>
        <row r="470">
          <cell r="A470" t="str">
            <v>7254</v>
          </cell>
          <cell r="B470" t="str">
            <v>6160</v>
          </cell>
        </row>
        <row r="471">
          <cell r="A471" t="str">
            <v>7255</v>
          </cell>
          <cell r="B471" t="str">
            <v>6130</v>
          </cell>
        </row>
        <row r="472">
          <cell r="A472" t="str">
            <v>7256</v>
          </cell>
          <cell r="B472" t="str">
            <v>6160</v>
          </cell>
        </row>
        <row r="473">
          <cell r="A473" t="str">
            <v>7257</v>
          </cell>
          <cell r="B473" t="str">
            <v>6160</v>
          </cell>
        </row>
        <row r="474">
          <cell r="A474" t="str">
            <v>810</v>
          </cell>
          <cell r="B474" t="str">
            <v>7290</v>
          </cell>
        </row>
        <row r="475">
          <cell r="A475" t="str">
            <v>8100</v>
          </cell>
          <cell r="B475">
            <v>0</v>
          </cell>
        </row>
        <row r="476">
          <cell r="A476" t="str">
            <v>8110</v>
          </cell>
          <cell r="B476" t="str">
            <v>7110</v>
          </cell>
        </row>
        <row r="477">
          <cell r="A477" t="str">
            <v>8115</v>
          </cell>
          <cell r="B477" t="str">
            <v>7120/7130</v>
          </cell>
        </row>
        <row r="478">
          <cell r="A478" t="str">
            <v>8116</v>
          </cell>
          <cell r="B478" t="str">
            <v>7290</v>
          </cell>
        </row>
        <row r="479">
          <cell r="A479" t="str">
            <v>8117</v>
          </cell>
          <cell r="B479" t="str">
            <v>7290</v>
          </cell>
        </row>
        <row r="480">
          <cell r="A480" t="str">
            <v>8120</v>
          </cell>
          <cell r="B480" t="str">
            <v>7210</v>
          </cell>
        </row>
        <row r="481">
          <cell r="A481" t="str">
            <v>8130</v>
          </cell>
          <cell r="B481" t="str">
            <v>7220</v>
          </cell>
        </row>
        <row r="482">
          <cell r="A482" t="str">
            <v>8140</v>
          </cell>
          <cell r="B482" t="str">
            <v>7220</v>
          </cell>
        </row>
        <row r="483">
          <cell r="A483" t="str">
            <v>8150</v>
          </cell>
          <cell r="B483" t="str">
            <v>7230</v>
          </cell>
        </row>
        <row r="484">
          <cell r="A484" t="str">
            <v>8160</v>
          </cell>
          <cell r="B484" t="str">
            <v>7240</v>
          </cell>
        </row>
        <row r="485">
          <cell r="A485" t="str">
            <v>8170</v>
          </cell>
          <cell r="B485" t="str">
            <v>7560</v>
          </cell>
        </row>
        <row r="486">
          <cell r="A486" t="str">
            <v>8180</v>
          </cell>
          <cell r="B486" t="str">
            <v>7250</v>
          </cell>
        </row>
        <row r="487">
          <cell r="A487" t="str">
            <v>8181</v>
          </cell>
          <cell r="B487" t="str">
            <v>7260</v>
          </cell>
        </row>
        <row r="488">
          <cell r="A488" t="str">
            <v>8182</v>
          </cell>
          <cell r="B488" t="str">
            <v>7280</v>
          </cell>
        </row>
        <row r="489">
          <cell r="A489" t="str">
            <v>8185</v>
          </cell>
          <cell r="B489" t="str">
            <v>7270</v>
          </cell>
        </row>
        <row r="490">
          <cell r="A490" t="str">
            <v>8195</v>
          </cell>
          <cell r="B490" t="str">
            <v>7270</v>
          </cell>
        </row>
        <row r="491">
          <cell r="A491" t="str">
            <v>8200</v>
          </cell>
          <cell r="B491">
            <v>0</v>
          </cell>
        </row>
        <row r="492">
          <cell r="A492" t="str">
            <v>8210</v>
          </cell>
          <cell r="B492" t="str">
            <v>7510</v>
          </cell>
        </row>
        <row r="493">
          <cell r="A493" t="str">
            <v>8220</v>
          </cell>
          <cell r="B493">
            <v>0</v>
          </cell>
        </row>
        <row r="494">
          <cell r="A494" t="str">
            <v>8230</v>
          </cell>
          <cell r="B494">
            <v>0</v>
          </cell>
        </row>
        <row r="495">
          <cell r="A495" t="str">
            <v>8240</v>
          </cell>
          <cell r="B495" t="str">
            <v>7520</v>
          </cell>
        </row>
        <row r="496">
          <cell r="A496" t="str">
            <v>8245</v>
          </cell>
          <cell r="B496" t="str">
            <v>7520</v>
          </cell>
        </row>
        <row r="497">
          <cell r="A497" t="str">
            <v>8250</v>
          </cell>
          <cell r="B497" t="str">
            <v>7530</v>
          </cell>
        </row>
        <row r="498">
          <cell r="A498" t="str">
            <v>8300</v>
          </cell>
          <cell r="B498">
            <v>0</v>
          </cell>
        </row>
        <row r="499">
          <cell r="A499" t="str">
            <v>8400</v>
          </cell>
          <cell r="B499" t="str">
            <v>8100</v>
          </cell>
        </row>
        <row r="500">
          <cell r="A500" t="str">
            <v>8410</v>
          </cell>
          <cell r="B500" t="str">
            <v>8100</v>
          </cell>
        </row>
        <row r="501">
          <cell r="A501" t="str">
            <v>8420</v>
          </cell>
          <cell r="B501" t="str">
            <v>8200</v>
          </cell>
        </row>
        <row r="502">
          <cell r="A502" t="str">
            <v>8430</v>
          </cell>
          <cell r="B502" t="str">
            <v>8300</v>
          </cell>
        </row>
        <row r="503">
          <cell r="A503" t="str">
            <v>8431</v>
          </cell>
          <cell r="B503" t="str">
            <v>8300</v>
          </cell>
        </row>
        <row r="504">
          <cell r="A504" t="str">
            <v>8440</v>
          </cell>
          <cell r="B504" t="str">
            <v>8400</v>
          </cell>
        </row>
        <row r="505">
          <cell r="A505" t="str">
            <v>8500</v>
          </cell>
          <cell r="B505">
            <v>0</v>
          </cell>
        </row>
        <row r="506">
          <cell r="A506" t="str">
            <v>8510</v>
          </cell>
          <cell r="B506" t="str">
            <v>4810</v>
          </cell>
        </row>
        <row r="507">
          <cell r="A507" t="str">
            <v>8520</v>
          </cell>
          <cell r="B507" t="str">
            <v>4810</v>
          </cell>
        </row>
        <row r="508">
          <cell r="A508" t="str">
            <v>8530</v>
          </cell>
          <cell r="B508" t="str">
            <v>4810</v>
          </cell>
        </row>
        <row r="509">
          <cell r="A509" t="str">
            <v>8540</v>
          </cell>
          <cell r="B509" t="str">
            <v>9100</v>
          </cell>
        </row>
        <row r="510">
          <cell r="A510" t="str">
            <v>8600</v>
          </cell>
          <cell r="B510">
            <v>0</v>
          </cell>
        </row>
        <row r="511">
          <cell r="A511" t="str">
            <v>8610</v>
          </cell>
          <cell r="B511" t="str">
            <v>4810</v>
          </cell>
        </row>
        <row r="512">
          <cell r="A512" t="str">
            <v>8620</v>
          </cell>
          <cell r="B512" t="str">
            <v>4810</v>
          </cell>
        </row>
        <row r="513">
          <cell r="A513" t="str">
            <v>8630</v>
          </cell>
          <cell r="B513" t="str">
            <v>4810</v>
          </cell>
        </row>
        <row r="514">
          <cell r="A514" t="str">
            <v>8640</v>
          </cell>
          <cell r="B514" t="str">
            <v>4810</v>
          </cell>
        </row>
        <row r="515">
          <cell r="A515" t="str">
            <v>8650</v>
          </cell>
          <cell r="B515" t="str">
            <v>4810</v>
          </cell>
        </row>
        <row r="516">
          <cell r="A516" t="str">
            <v>8660</v>
          </cell>
          <cell r="B516" t="str">
            <v>4810</v>
          </cell>
        </row>
        <row r="517">
          <cell r="A517" t="str">
            <v>8670</v>
          </cell>
          <cell r="B517" t="str">
            <v>4810</v>
          </cell>
        </row>
        <row r="518">
          <cell r="A518" t="str">
            <v>8680</v>
          </cell>
          <cell r="B518" t="str">
            <v>4810</v>
          </cell>
        </row>
        <row r="519">
          <cell r="A519" t="str">
            <v>8690</v>
          </cell>
          <cell r="B519" t="str">
            <v>4810</v>
          </cell>
        </row>
        <row r="520">
          <cell r="A520" t="str">
            <v>8700</v>
          </cell>
          <cell r="B520">
            <v>0</v>
          </cell>
        </row>
        <row r="521">
          <cell r="A521" t="str">
            <v>8710</v>
          </cell>
          <cell r="B521" t="str">
            <v>4810</v>
          </cell>
        </row>
        <row r="522">
          <cell r="A522" t="str">
            <v>8720</v>
          </cell>
          <cell r="B522" t="str">
            <v>4810</v>
          </cell>
        </row>
        <row r="523">
          <cell r="A523" t="str">
            <v>8730</v>
          </cell>
          <cell r="B523" t="str">
            <v>4810</v>
          </cell>
        </row>
        <row r="524">
          <cell r="A524" t="str">
            <v>8740</v>
          </cell>
          <cell r="B524" t="str">
            <v>4810</v>
          </cell>
        </row>
        <row r="525">
          <cell r="A525" t="str">
            <v>8750</v>
          </cell>
          <cell r="B525" t="str">
            <v>4810</v>
          </cell>
        </row>
        <row r="526">
          <cell r="A526" t="str">
            <v>8760</v>
          </cell>
          <cell r="B526" t="str">
            <v>4810</v>
          </cell>
        </row>
        <row r="527">
          <cell r="A527" t="str">
            <v>8770</v>
          </cell>
          <cell r="B527" t="str">
            <v>4810</v>
          </cell>
        </row>
        <row r="528">
          <cell r="A528" t="str">
            <v>8780</v>
          </cell>
          <cell r="B528" t="str">
            <v>4810</v>
          </cell>
        </row>
        <row r="529">
          <cell r="A529" t="str">
            <v>8790</v>
          </cell>
          <cell r="B529" t="str">
            <v>4810</v>
          </cell>
        </row>
        <row r="530">
          <cell r="A530" t="str">
            <v>8795</v>
          </cell>
          <cell r="B530" t="str">
            <v>4810</v>
          </cell>
        </row>
        <row r="531">
          <cell r="A531" t="str">
            <v>8800</v>
          </cell>
          <cell r="B531">
            <v>0</v>
          </cell>
        </row>
        <row r="532">
          <cell r="A532" t="str">
            <v>8810</v>
          </cell>
          <cell r="B532" t="str">
            <v>4812</v>
          </cell>
        </row>
        <row r="533">
          <cell r="A533" t="str">
            <v>8820</v>
          </cell>
          <cell r="B533" t="str">
            <v>4812</v>
          </cell>
        </row>
        <row r="534">
          <cell r="A534" t="str">
            <v>8830</v>
          </cell>
          <cell r="B534" t="str">
            <v>4812</v>
          </cell>
        </row>
        <row r="535">
          <cell r="A535" t="str">
            <v>8840</v>
          </cell>
          <cell r="B535" t="str">
            <v>4812</v>
          </cell>
        </row>
        <row r="536">
          <cell r="A536" t="str">
            <v>8850</v>
          </cell>
          <cell r="B536" t="str">
            <v>4812</v>
          </cell>
        </row>
        <row r="537">
          <cell r="A537" t="str">
            <v>8900</v>
          </cell>
          <cell r="B537" t="str">
            <v>4812</v>
          </cell>
        </row>
        <row r="538">
          <cell r="A538" t="str">
            <v>9400</v>
          </cell>
          <cell r="B538">
            <v>0</v>
          </cell>
        </row>
        <row r="539">
          <cell r="A539" t="str">
            <v>9900</v>
          </cell>
          <cell r="B539">
            <v>0</v>
          </cell>
        </row>
        <row r="540">
          <cell r="A540" t="str">
            <v>9910</v>
          </cell>
          <cell r="B540">
            <v>9110</v>
          </cell>
        </row>
        <row r="541">
          <cell r="A541" t="str">
            <v>9911</v>
          </cell>
          <cell r="B541" t="str">
            <v>9100</v>
          </cell>
        </row>
        <row r="542">
          <cell r="A542" t="str">
            <v>9990</v>
          </cell>
          <cell r="B542">
            <v>0</v>
          </cell>
        </row>
        <row r="543">
          <cell r="A543" t="str">
            <v>9991</v>
          </cell>
          <cell r="B543" t="str">
            <v>9100</v>
          </cell>
        </row>
        <row r="544">
          <cell r="A544" t="str">
            <v>9992</v>
          </cell>
          <cell r="B544" t="str">
            <v>9100</v>
          </cell>
        </row>
        <row r="545">
          <cell r="A545" t="str">
            <v>9993</v>
          </cell>
          <cell r="B545" t="str">
            <v>9100</v>
          </cell>
        </row>
        <row r="546">
          <cell r="A546" t="str">
            <v>9994</v>
          </cell>
          <cell r="B546">
            <v>7550</v>
          </cell>
        </row>
        <row r="547">
          <cell r="A547" t="str">
            <v>A1</v>
          </cell>
          <cell r="B547" t="str">
            <v>9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1111.000</v>
          </cell>
          <cell r="B3" t="str">
            <v>Base Rent - Commercial</v>
          </cell>
        </row>
        <row r="4">
          <cell r="A4" t="str">
            <v>1112.000</v>
          </cell>
          <cell r="B4" t="str">
            <v>Base Rent - Industrial</v>
          </cell>
        </row>
        <row r="5">
          <cell r="A5" t="str">
            <v>1113.000</v>
          </cell>
          <cell r="B5" t="str">
            <v>Base Rent - Hi-Tech</v>
          </cell>
        </row>
        <row r="6">
          <cell r="A6" t="str">
            <v>1114.000</v>
          </cell>
          <cell r="B6" t="str">
            <v>Base Rent - Retail</v>
          </cell>
        </row>
        <row r="7">
          <cell r="A7" t="str">
            <v>1115.000</v>
          </cell>
          <cell r="B7" t="str">
            <v>Fitout Rent</v>
          </cell>
        </row>
        <row r="8">
          <cell r="A8" t="str">
            <v>1116.000</v>
          </cell>
          <cell r="B8" t="str">
            <v>Naming Rights &amp; Signage</v>
          </cell>
        </row>
        <row r="9">
          <cell r="A9" t="str">
            <v>1117.000</v>
          </cell>
          <cell r="B9" t="str">
            <v>Hardstand</v>
          </cell>
        </row>
        <row r="10">
          <cell r="A10" t="str">
            <v>1118.000</v>
          </cell>
          <cell r="B10" t="str">
            <v>Other Rent</v>
          </cell>
        </row>
        <row r="11">
          <cell r="A11" t="str">
            <v>1151.000</v>
          </cell>
          <cell r="B11" t="str">
            <v>Retail - Foodcourt Levy</v>
          </cell>
        </row>
        <row r="12">
          <cell r="A12" t="str">
            <v>1152.000</v>
          </cell>
          <cell r="B12" t="str">
            <v>Retail - Majors</v>
          </cell>
        </row>
        <row r="13">
          <cell r="A13" t="str">
            <v>1153.000</v>
          </cell>
          <cell r="B13" t="str">
            <v>Retail - Specialty</v>
          </cell>
        </row>
        <row r="14">
          <cell r="A14" t="str">
            <v>1154.000</v>
          </cell>
          <cell r="B14" t="str">
            <v>Retail - Office</v>
          </cell>
        </row>
        <row r="15">
          <cell r="A15" t="str">
            <v>1155.000</v>
          </cell>
          <cell r="B15" t="str">
            <v>Retail - Shopfitting</v>
          </cell>
        </row>
        <row r="16">
          <cell r="A16" t="str">
            <v>1156.000</v>
          </cell>
          <cell r="B16" t="str">
            <v>Retail - Casual</v>
          </cell>
        </row>
        <row r="17">
          <cell r="A17" t="str">
            <v>1157.000</v>
          </cell>
          <cell r="B17" t="str">
            <v>Retail - Casual Mall Leasing</v>
          </cell>
        </row>
        <row r="18">
          <cell r="A18" t="str">
            <v>1158.000</v>
          </cell>
          <cell r="B18" t="str">
            <v>Retail - Turnover Rent - Majors</v>
          </cell>
        </row>
        <row r="19">
          <cell r="A19" t="str">
            <v>1159.000</v>
          </cell>
          <cell r="B19" t="str">
            <v>Retail - Turnover Rent - Specialty</v>
          </cell>
        </row>
        <row r="20">
          <cell r="A20" t="str">
            <v>1160.000</v>
          </cell>
          <cell r="B20" t="str">
            <v>Retail - Other</v>
          </cell>
        </row>
        <row r="21">
          <cell r="A21" t="str">
            <v>1161.000</v>
          </cell>
          <cell r="B21" t="str">
            <v>Retail - Sinking Fund</v>
          </cell>
        </row>
        <row r="22">
          <cell r="A22" t="str">
            <v>1211.000</v>
          </cell>
          <cell r="B22" t="str">
            <v>Outgoings - General</v>
          </cell>
        </row>
        <row r="23">
          <cell r="A23" t="str">
            <v>1212.000</v>
          </cell>
          <cell r="B23" t="str">
            <v>Outoings - Annual Adjustment</v>
          </cell>
        </row>
        <row r="24">
          <cell r="A24" t="str">
            <v>1310.000</v>
          </cell>
          <cell r="B24" t="str">
            <v>Parking - Tenant</v>
          </cell>
        </row>
        <row r="25">
          <cell r="A25" t="str">
            <v>1320.000</v>
          </cell>
          <cell r="B25" t="str">
            <v>Parking - Other</v>
          </cell>
        </row>
        <row r="26">
          <cell r="A26" t="str">
            <v>1330.000</v>
          </cell>
          <cell r="B26" t="str">
            <v>Parking - Public</v>
          </cell>
        </row>
        <row r="27">
          <cell r="A27" t="str">
            <v>1340.000</v>
          </cell>
          <cell r="B27" t="str">
            <v>Parking - Turnover Rent</v>
          </cell>
        </row>
        <row r="28">
          <cell r="A28" t="str">
            <v>1350.000</v>
          </cell>
          <cell r="B28" t="str">
            <v>Parking  - Levy (Non-Reimb)</v>
          </cell>
        </row>
        <row r="29">
          <cell r="A29" t="str">
            <v>1360.000</v>
          </cell>
          <cell r="B29" t="str">
            <v>Parking - Carpark Rent</v>
          </cell>
        </row>
        <row r="30">
          <cell r="A30" t="str">
            <v>1410.000</v>
          </cell>
          <cell r="B30" t="str">
            <v>Storage - General</v>
          </cell>
        </row>
        <row r="31">
          <cell r="A31" t="str">
            <v>1420.000</v>
          </cell>
          <cell r="B31" t="str">
            <v>Storage - Additional</v>
          </cell>
        </row>
        <row r="32">
          <cell r="A32" t="str">
            <v>1510.000</v>
          </cell>
          <cell r="B32" t="str">
            <v>Service Reimb - Building Mgmt</v>
          </cell>
        </row>
        <row r="33">
          <cell r="A33" t="str">
            <v>1520.000</v>
          </cell>
          <cell r="B33" t="str">
            <v>Service Reimb - Airconditioning</v>
          </cell>
        </row>
        <row r="34">
          <cell r="A34" t="str">
            <v>1530.000</v>
          </cell>
          <cell r="B34" t="str">
            <v>Service Reimb  - Cleaning</v>
          </cell>
        </row>
        <row r="35">
          <cell r="A35" t="str">
            <v>1540.000</v>
          </cell>
          <cell r="B35" t="str">
            <v>Service Reimb - Cleaning Toilet Reqs</v>
          </cell>
        </row>
        <row r="36">
          <cell r="A36" t="str">
            <v>1550.000</v>
          </cell>
          <cell r="B36" t="str">
            <v>Service Reimb - Energy</v>
          </cell>
        </row>
        <row r="37">
          <cell r="A37" t="str">
            <v>1560.000</v>
          </cell>
          <cell r="B37" t="str">
            <v>Service Reimb - Other</v>
          </cell>
        </row>
        <row r="38">
          <cell r="A38" t="str">
            <v>1610.000</v>
          </cell>
          <cell r="B38" t="str">
            <v>Makegood Income</v>
          </cell>
        </row>
        <row r="39">
          <cell r="A39" t="str">
            <v>1620.000</v>
          </cell>
          <cell r="B39" t="str">
            <v>Interest on Tenant Deposits</v>
          </cell>
        </row>
        <row r="40">
          <cell r="A40" t="str">
            <v>1630.000</v>
          </cell>
          <cell r="B40" t="str">
            <v>Interest on Bank Deposits</v>
          </cell>
        </row>
        <row r="41">
          <cell r="A41" t="str">
            <v>1640.000</v>
          </cell>
          <cell r="B41" t="str">
            <v>Rent Free Income</v>
          </cell>
        </row>
        <row r="42">
          <cell r="A42" t="str">
            <v>1650.000</v>
          </cell>
          <cell r="B42" t="str">
            <v>Insurance</v>
          </cell>
        </row>
        <row r="43">
          <cell r="A43" t="str">
            <v>1660.000</v>
          </cell>
          <cell r="B43" t="str">
            <v>Telecommunications Income</v>
          </cell>
        </row>
        <row r="44">
          <cell r="A44" t="str">
            <v>1670.000</v>
          </cell>
          <cell r="B44" t="str">
            <v>Property - Proceeds on sale</v>
          </cell>
        </row>
        <row r="45">
          <cell r="A45" t="str">
            <v>1671.000</v>
          </cell>
          <cell r="B45" t="str">
            <v>Property - Unrealised gains / losses</v>
          </cell>
        </row>
        <row r="46">
          <cell r="A46" t="str">
            <v>1672.000</v>
          </cell>
          <cell r="B46" t="str">
            <v>Property - MV Adjustments</v>
          </cell>
        </row>
        <row r="47">
          <cell r="A47" t="str">
            <v>1680.000</v>
          </cell>
          <cell r="B47" t="str">
            <v>Other Property Income</v>
          </cell>
        </row>
        <row r="48">
          <cell r="A48" t="str">
            <v>1711.000</v>
          </cell>
          <cell r="B48" t="str">
            <v>Trust - Interest on Deposits</v>
          </cell>
        </row>
        <row r="49">
          <cell r="A49" t="str">
            <v>1712.000</v>
          </cell>
          <cell r="B49" t="str">
            <v>Trust - Interest on Other Investments</v>
          </cell>
        </row>
        <row r="50">
          <cell r="A50" t="str">
            <v>1713.000</v>
          </cell>
          <cell r="B50" t="str">
            <v>Trust - Interest other</v>
          </cell>
        </row>
        <row r="51">
          <cell r="A51" t="str">
            <v>1721.000</v>
          </cell>
          <cell r="B51" t="str">
            <v>Trust - Investments - Proceeds on sale</v>
          </cell>
        </row>
        <row r="52">
          <cell r="A52" t="str">
            <v>1722.000</v>
          </cell>
          <cell r="B52" t="str">
            <v>Trust - Investments - Unrealised Gain/lo</v>
          </cell>
        </row>
        <row r="53">
          <cell r="A53" t="str">
            <v>1723.000</v>
          </cell>
          <cell r="B53" t="str">
            <v>Trust - Investments - MV Adj</v>
          </cell>
        </row>
        <row r="54">
          <cell r="A54" t="str">
            <v>1724.000</v>
          </cell>
          <cell r="B54" t="str">
            <v>Trust - Distribution Income</v>
          </cell>
        </row>
        <row r="55">
          <cell r="A55" t="str">
            <v>1731.000</v>
          </cell>
          <cell r="B55" t="str">
            <v>Trust - Income Support</v>
          </cell>
        </row>
        <row r="56">
          <cell r="A56" t="str">
            <v>1732.000</v>
          </cell>
          <cell r="B56" t="str">
            <v>Trust - Other Income</v>
          </cell>
        </row>
        <row r="57">
          <cell r="A57" t="str">
            <v>1999.000</v>
          </cell>
          <cell r="B57" t="str">
            <v>Vacancy GPR Income</v>
          </cell>
        </row>
        <row r="58">
          <cell r="A58" t="str">
            <v>2111.000</v>
          </cell>
          <cell r="B58" t="str">
            <v>Council Rates</v>
          </cell>
        </row>
        <row r="59">
          <cell r="A59" t="str">
            <v>2121.000</v>
          </cell>
          <cell r="B59" t="str">
            <v>Water Rates - Sewerage &amp; Drainage</v>
          </cell>
        </row>
        <row r="60">
          <cell r="A60" t="str">
            <v>2122.000</v>
          </cell>
          <cell r="B60" t="str">
            <v>Water Rates - Water Usage</v>
          </cell>
        </row>
        <row r="61">
          <cell r="A61" t="str">
            <v>2123.000</v>
          </cell>
          <cell r="B61" t="str">
            <v>Water Rates - Sewerage Usage</v>
          </cell>
        </row>
        <row r="62">
          <cell r="A62" t="str">
            <v>2125.000</v>
          </cell>
          <cell r="B62" t="str">
            <v>Trade Waste &amp; Sullage</v>
          </cell>
        </row>
        <row r="63">
          <cell r="A63" t="str">
            <v>2131.000</v>
          </cell>
          <cell r="B63" t="str">
            <v>Land tax</v>
          </cell>
        </row>
        <row r="64">
          <cell r="A64" t="str">
            <v>2136.000</v>
          </cell>
          <cell r="B64" t="str">
            <v>Car park levy (Non Reimb)</v>
          </cell>
        </row>
        <row r="65">
          <cell r="A65" t="str">
            <v>2137.000</v>
          </cell>
          <cell r="B65" t="str">
            <v>Mall levies</v>
          </cell>
        </row>
        <row r="66">
          <cell r="A66" t="str">
            <v>2211.000</v>
          </cell>
          <cell r="B66" t="str">
            <v>Insurance - General Premium</v>
          </cell>
        </row>
        <row r="67">
          <cell r="A67" t="str">
            <v>2212.000</v>
          </cell>
          <cell r="B67" t="str">
            <v>Insurance - ISR</v>
          </cell>
        </row>
        <row r="68">
          <cell r="A68" t="str">
            <v>2213.000</v>
          </cell>
          <cell r="B68" t="str">
            <v>Insurance - Public Liability</v>
          </cell>
        </row>
        <row r="69">
          <cell r="A69" t="str">
            <v>2214.000</v>
          </cell>
          <cell r="B69" t="str">
            <v>Insurance - Machinery Breakdown</v>
          </cell>
        </row>
        <row r="70">
          <cell r="A70" t="str">
            <v>2215.000</v>
          </cell>
          <cell r="B70" t="str">
            <v>Insurance - Other</v>
          </cell>
        </row>
        <row r="71">
          <cell r="A71" t="str">
            <v>2251.000</v>
          </cell>
          <cell r="B71" t="str">
            <v>Land rent</v>
          </cell>
        </row>
        <row r="72">
          <cell r="A72" t="str">
            <v>2301.000</v>
          </cell>
          <cell r="B72" t="str">
            <v>CL - Wages &amp; Contract fee</v>
          </cell>
        </row>
        <row r="73">
          <cell r="A73" t="str">
            <v>2302.000</v>
          </cell>
          <cell r="B73" t="str">
            <v>CL - Windows &amp; facades</v>
          </cell>
        </row>
        <row r="74">
          <cell r="A74" t="str">
            <v>2303.000</v>
          </cell>
          <cell r="B74" t="str">
            <v>CL - Toilet requisites</v>
          </cell>
        </row>
        <row r="75">
          <cell r="A75" t="str">
            <v>2304.000</v>
          </cell>
          <cell r="B75" t="str">
            <v>CL - Rubbish removal</v>
          </cell>
        </row>
        <row r="76">
          <cell r="A76" t="str">
            <v>2305.000</v>
          </cell>
          <cell r="B76" t="str">
            <v>CL - Common area</v>
          </cell>
        </row>
        <row r="77">
          <cell r="A77" t="str">
            <v>2306.000</v>
          </cell>
          <cell r="B77" t="str">
            <v>CL - Foodcourt</v>
          </cell>
        </row>
        <row r="78">
          <cell r="A78" t="str">
            <v>2307.000</v>
          </cell>
          <cell r="B78" t="str">
            <v>CL - Sanitary &amp; other services</v>
          </cell>
        </row>
        <row r="79">
          <cell r="A79" t="str">
            <v>2308.000</v>
          </cell>
          <cell r="B79" t="str">
            <v>CL - Grease traps &amp; sullage</v>
          </cell>
        </row>
        <row r="80">
          <cell r="A80" t="str">
            <v>2309.000</v>
          </cell>
          <cell r="B80" t="str">
            <v>CL - Other</v>
          </cell>
        </row>
        <row r="81">
          <cell r="A81" t="str">
            <v>2351.000</v>
          </cell>
          <cell r="B81" t="str">
            <v>PC - Contract fees</v>
          </cell>
        </row>
        <row r="82">
          <cell r="A82" t="str">
            <v>2352.000</v>
          </cell>
          <cell r="B82" t="str">
            <v>PC - Other</v>
          </cell>
        </row>
        <row r="83">
          <cell r="A83" t="str">
            <v>2401.000</v>
          </cell>
          <cell r="B83" t="str">
            <v>SS - Security patrol &amp; monitoring</v>
          </cell>
        </row>
        <row r="84">
          <cell r="A84" t="str">
            <v>2402.000</v>
          </cell>
          <cell r="B84" t="str">
            <v>SS - Security staff wages</v>
          </cell>
        </row>
        <row r="85">
          <cell r="A85" t="str">
            <v>2403.000</v>
          </cell>
          <cell r="B85" t="str">
            <v>SS - Callout charges</v>
          </cell>
        </row>
        <row r="86">
          <cell r="A86" t="str">
            <v>2404.000</v>
          </cell>
          <cell r="B86" t="str">
            <v>SS - Access control system</v>
          </cell>
        </row>
        <row r="87">
          <cell r="A87" t="str">
            <v>2405.000</v>
          </cell>
          <cell r="B87" t="str">
            <v>SS - Communication &amp; surveillance system</v>
          </cell>
        </row>
        <row r="88">
          <cell r="A88" t="str">
            <v>2406.000</v>
          </cell>
          <cell r="B88" t="str">
            <v>SS - Locks, Keys &amp; cards</v>
          </cell>
        </row>
        <row r="89">
          <cell r="A89" t="str">
            <v>2407.000</v>
          </cell>
          <cell r="B89" t="str">
            <v>SS - Consultancy</v>
          </cell>
        </row>
        <row r="90">
          <cell r="A90" t="str">
            <v>2408.000</v>
          </cell>
          <cell r="B90" t="str">
            <v>SC - R&amp;M</v>
          </cell>
        </row>
        <row r="91">
          <cell r="A91" t="str">
            <v>2409.000</v>
          </cell>
          <cell r="B91" t="str">
            <v>SS - Other</v>
          </cell>
        </row>
        <row r="92">
          <cell r="A92" t="str">
            <v>2451.000</v>
          </cell>
          <cell r="B92" t="str">
            <v>Lawn / garden maintenance</v>
          </cell>
        </row>
        <row r="93">
          <cell r="A93" t="str">
            <v>2452.000</v>
          </cell>
          <cell r="B93" t="str">
            <v>Plants , pot hire, materials</v>
          </cell>
        </row>
        <row r="94">
          <cell r="A94" t="str">
            <v>2501.000</v>
          </cell>
          <cell r="B94" t="str">
            <v>CP - Signs &amp; Materials</v>
          </cell>
        </row>
        <row r="95">
          <cell r="A95" t="str">
            <v>2502.000</v>
          </cell>
          <cell r="B95" t="str">
            <v>CP - Wages</v>
          </cell>
        </row>
        <row r="96">
          <cell r="A96" t="str">
            <v>2503.000</v>
          </cell>
          <cell r="B96" t="str">
            <v>CP - R&amp;M</v>
          </cell>
        </row>
        <row r="97">
          <cell r="A97" t="str">
            <v>2504.000</v>
          </cell>
          <cell r="B97" t="str">
            <v>CP - Cleaning</v>
          </cell>
        </row>
        <row r="98">
          <cell r="A98" t="str">
            <v>2505.000</v>
          </cell>
          <cell r="B98" t="str">
            <v>CP - Advertising</v>
          </cell>
        </row>
        <row r="99">
          <cell r="A99" t="str">
            <v>2506.000</v>
          </cell>
          <cell r="B99" t="str">
            <v>CP - Contract Fees</v>
          </cell>
        </row>
        <row r="100">
          <cell r="A100" t="str">
            <v>2507.000</v>
          </cell>
          <cell r="B100" t="str">
            <v>CP - Other</v>
          </cell>
        </row>
        <row r="101">
          <cell r="A101" t="str">
            <v>2551.000</v>
          </cell>
          <cell r="B101" t="str">
            <v>EN - ELECTRICITY - BASE BUILDING</v>
          </cell>
        </row>
        <row r="102">
          <cell r="A102" t="str">
            <v>2552.000</v>
          </cell>
          <cell r="B102" t="str">
            <v>EN - Gas</v>
          </cell>
        </row>
        <row r="103">
          <cell r="A103" t="str">
            <v>2553.000</v>
          </cell>
          <cell r="B103" t="str">
            <v>EN - Oil</v>
          </cell>
        </row>
        <row r="104">
          <cell r="A104" t="str">
            <v>2554.000</v>
          </cell>
          <cell r="B104" t="str">
            <v>EN - Energy - Other</v>
          </cell>
        </row>
        <row r="105">
          <cell r="A105" t="str">
            <v>2601.000</v>
          </cell>
          <cell r="B105" t="str">
            <v>ES - Main Power System</v>
          </cell>
        </row>
        <row r="106">
          <cell r="A106" t="str">
            <v>2602.000</v>
          </cell>
          <cell r="B106" t="str">
            <v>ES - Lamps &amp; Tubes</v>
          </cell>
        </row>
        <row r="107">
          <cell r="A107" t="str">
            <v>2603.000</v>
          </cell>
          <cell r="B107" t="str">
            <v>ES - Standby Power Systems</v>
          </cell>
        </row>
        <row r="108">
          <cell r="A108" t="str">
            <v>2604.000</v>
          </cell>
          <cell r="B108" t="str">
            <v>ES - Emergency Lighting System</v>
          </cell>
        </row>
        <row r="109">
          <cell r="A109" t="str">
            <v>2605.000</v>
          </cell>
          <cell r="B109" t="str">
            <v>ES - Energy Management System</v>
          </cell>
        </row>
        <row r="110">
          <cell r="A110" t="str">
            <v>2606.000</v>
          </cell>
          <cell r="B110" t="str">
            <v>ES - Electrical Consultancy</v>
          </cell>
        </row>
        <row r="111">
          <cell r="A111" t="str">
            <v>2607.000</v>
          </cell>
          <cell r="B111" t="str">
            <v>ES - R&amp;M</v>
          </cell>
        </row>
        <row r="112">
          <cell r="A112" t="str">
            <v>2609.000</v>
          </cell>
          <cell r="B112" t="str">
            <v>ES - Other</v>
          </cell>
        </row>
        <row r="113">
          <cell r="A113" t="str">
            <v>2621.000</v>
          </cell>
          <cell r="B113" t="str">
            <v>FP - Contract fee</v>
          </cell>
        </row>
        <row r="114">
          <cell r="A114" t="str">
            <v>2622.000</v>
          </cell>
          <cell r="B114" t="str">
            <v>FP - Sprinkler systems</v>
          </cell>
        </row>
        <row r="115">
          <cell r="A115" t="str">
            <v>2623.000</v>
          </cell>
          <cell r="B115" t="str">
            <v>FP - Equipment inspection - Hydrants/Hos</v>
          </cell>
        </row>
        <row r="116">
          <cell r="A116" t="str">
            <v>2624.000</v>
          </cell>
          <cell r="B116" t="str">
            <v>FP - Extinguisher service</v>
          </cell>
        </row>
        <row r="117">
          <cell r="A117" t="str">
            <v>2625.000</v>
          </cell>
          <cell r="B117" t="str">
            <v>FP - Fire monitoring fee</v>
          </cell>
        </row>
        <row r="118">
          <cell r="A118" t="str">
            <v>2626.000</v>
          </cell>
          <cell r="B118" t="str">
            <v>FP - Detectors</v>
          </cell>
        </row>
        <row r="119">
          <cell r="A119" t="str">
            <v>2627.000</v>
          </cell>
          <cell r="B119" t="str">
            <v>FP - Fire Brigade call outs</v>
          </cell>
        </row>
        <row r="120">
          <cell r="A120" t="str">
            <v>2628.000</v>
          </cell>
          <cell r="B120" t="str">
            <v>FP - Consultancy &amp; warden training</v>
          </cell>
        </row>
        <row r="121">
          <cell r="A121" t="str">
            <v>2629.000</v>
          </cell>
          <cell r="B121" t="str">
            <v>FP - Emergency warning system (EWIS)</v>
          </cell>
        </row>
        <row r="122">
          <cell r="A122" t="str">
            <v>2630.000</v>
          </cell>
          <cell r="B122" t="str">
            <v>FP - R&amp;M</v>
          </cell>
        </row>
        <row r="123">
          <cell r="A123" t="str">
            <v>2631.000</v>
          </cell>
          <cell r="B123" t="str">
            <v>FP - Telephone Fire Line</v>
          </cell>
        </row>
        <row r="124">
          <cell r="A124" t="str">
            <v>2632.000</v>
          </cell>
          <cell r="B124" t="str">
            <v>FP - Other</v>
          </cell>
        </row>
        <row r="125">
          <cell r="A125" t="str">
            <v>2641.000</v>
          </cell>
          <cell r="B125" t="str">
            <v>MS - Contract Fee</v>
          </cell>
        </row>
        <row r="126">
          <cell r="A126" t="str">
            <v>2642.000</v>
          </cell>
          <cell r="B126" t="str">
            <v>MS - Energy</v>
          </cell>
        </row>
        <row r="127">
          <cell r="A127" t="str">
            <v>2643.000</v>
          </cell>
          <cell r="B127" t="str">
            <v>MS - Water Treatment</v>
          </cell>
        </row>
        <row r="128">
          <cell r="A128" t="str">
            <v>2644.000</v>
          </cell>
          <cell r="B128" t="str">
            <v>MS - Air Filters</v>
          </cell>
        </row>
        <row r="129">
          <cell r="A129" t="str">
            <v>2645.000</v>
          </cell>
          <cell r="B129" t="str">
            <v>MS - Chillers</v>
          </cell>
        </row>
        <row r="130">
          <cell r="A130" t="str">
            <v>2646.000</v>
          </cell>
          <cell r="B130" t="str">
            <v>MS - Boilers</v>
          </cell>
        </row>
        <row r="131">
          <cell r="A131" t="str">
            <v>2647.000</v>
          </cell>
          <cell r="B131" t="str">
            <v>MS - BAS, BMS &amp; controls</v>
          </cell>
        </row>
        <row r="132">
          <cell r="A132" t="str">
            <v>2648.000</v>
          </cell>
          <cell r="B132" t="str">
            <v>MS - Consultants &amp; Licence Fees</v>
          </cell>
        </row>
        <row r="133">
          <cell r="A133" t="str">
            <v>2649.000</v>
          </cell>
          <cell r="B133" t="str">
            <v>MS - R&amp;M</v>
          </cell>
        </row>
        <row r="134">
          <cell r="A134" t="str">
            <v>2650.000</v>
          </cell>
          <cell r="B134" t="str">
            <v>MS - Other</v>
          </cell>
        </row>
        <row r="135">
          <cell r="A135" t="str">
            <v>2661.000</v>
          </cell>
          <cell r="B135" t="str">
            <v>LE - Contract fees</v>
          </cell>
        </row>
        <row r="136">
          <cell r="A136" t="str">
            <v>2662.000</v>
          </cell>
          <cell r="B136" t="str">
            <v>LE - R&amp;M - Contract</v>
          </cell>
        </row>
        <row r="137">
          <cell r="A137" t="str">
            <v>2663.000</v>
          </cell>
          <cell r="B137" t="str">
            <v>LE - R&amp;M - Service calls</v>
          </cell>
        </row>
        <row r="138">
          <cell r="A138" t="str">
            <v>2664.000</v>
          </cell>
          <cell r="B138" t="str">
            <v>LE - Telephone</v>
          </cell>
        </row>
        <row r="139">
          <cell r="A139" t="str">
            <v>2665.000</v>
          </cell>
          <cell r="B139" t="str">
            <v>LE - Building maintenace unit</v>
          </cell>
        </row>
        <row r="140">
          <cell r="A140" t="str">
            <v>2666.000</v>
          </cell>
          <cell r="B140" t="str">
            <v>LE - Consultant &amp; licence fees</v>
          </cell>
        </row>
        <row r="141">
          <cell r="A141" t="str">
            <v>2667.000</v>
          </cell>
          <cell r="B141" t="str">
            <v>LE - Other</v>
          </cell>
        </row>
        <row r="142">
          <cell r="A142" t="str">
            <v>2681.000</v>
          </cell>
          <cell r="B142" t="str">
            <v>BF - Structural &amp; facades</v>
          </cell>
        </row>
        <row r="143">
          <cell r="A143" t="str">
            <v>2682.000</v>
          </cell>
          <cell r="B143" t="str">
            <v>BF - Windows &amp; doors</v>
          </cell>
        </row>
        <row r="144">
          <cell r="A144" t="str">
            <v>2683.000</v>
          </cell>
          <cell r="B144" t="str">
            <v>BF - External environs</v>
          </cell>
        </row>
        <row r="145">
          <cell r="A145" t="str">
            <v>2684.000</v>
          </cell>
          <cell r="B145" t="str">
            <v>BF - Walls floors &amp; ceilings</v>
          </cell>
        </row>
        <row r="146">
          <cell r="A146" t="str">
            <v>2685.000</v>
          </cell>
          <cell r="B146" t="str">
            <v>BF - Automatic &amp; Roller Doors</v>
          </cell>
        </row>
        <row r="147">
          <cell r="A147" t="str">
            <v>2686.000</v>
          </cell>
          <cell r="B147" t="str">
            <v>BF - Fixtures &amp; fittings</v>
          </cell>
        </row>
        <row r="148">
          <cell r="A148" t="str">
            <v>2687.000</v>
          </cell>
          <cell r="B148" t="str">
            <v>BF - Structural consultants</v>
          </cell>
        </row>
        <row r="149">
          <cell r="A149" t="str">
            <v>2688.000</v>
          </cell>
          <cell r="B149" t="str">
            <v>BF - R&amp;M</v>
          </cell>
        </row>
        <row r="150">
          <cell r="A150" t="str">
            <v>2689.000</v>
          </cell>
          <cell r="B150" t="str">
            <v>BF - R&amp;M - Roller Doors</v>
          </cell>
        </row>
        <row r="151">
          <cell r="A151" t="str">
            <v>2690.000</v>
          </cell>
          <cell r="B151" t="str">
            <v>BF - Other</v>
          </cell>
        </row>
        <row r="152">
          <cell r="A152" t="str">
            <v>2701.000</v>
          </cell>
          <cell r="B152" t="str">
            <v>HS - Sewerage &amp; drainage systems</v>
          </cell>
        </row>
        <row r="153">
          <cell r="A153" t="str">
            <v>2702.000</v>
          </cell>
          <cell r="B153" t="str">
            <v>HS - Domestic water systems</v>
          </cell>
        </row>
        <row r="154">
          <cell r="A154" t="str">
            <v>2703.000</v>
          </cell>
          <cell r="B154" t="str">
            <v>HS - Gardening water systems</v>
          </cell>
        </row>
        <row r="155">
          <cell r="A155" t="str">
            <v>2704.000</v>
          </cell>
          <cell r="B155" t="str">
            <v>HS - Consultants</v>
          </cell>
        </row>
        <row r="156">
          <cell r="A156" t="str">
            <v>2705.000</v>
          </cell>
          <cell r="B156" t="str">
            <v>HS - R&amp;M</v>
          </cell>
        </row>
        <row r="157">
          <cell r="A157" t="str">
            <v>2706.000</v>
          </cell>
          <cell r="B157" t="str">
            <v>HS - Other</v>
          </cell>
        </row>
        <row r="158">
          <cell r="A158" t="str">
            <v>2721.000</v>
          </cell>
          <cell r="B158" t="str">
            <v>Music &amp; PA system</v>
          </cell>
        </row>
        <row r="159">
          <cell r="A159" t="str">
            <v>2722.000</v>
          </cell>
          <cell r="B159" t="str">
            <v>Auditors fees</v>
          </cell>
        </row>
        <row r="160">
          <cell r="A160" t="str">
            <v>2723.000</v>
          </cell>
          <cell r="B160" t="str">
            <v>Accountants fees</v>
          </cell>
        </row>
        <row r="161">
          <cell r="A161" t="str">
            <v>2724.000</v>
          </cell>
          <cell r="B161" t="str">
            <v>Signs &amp; directories</v>
          </cell>
        </row>
        <row r="162">
          <cell r="A162" t="str">
            <v>2725.000</v>
          </cell>
          <cell r="B162" t="str">
            <v>Other minor costs &amp; fees</v>
          </cell>
        </row>
        <row r="163">
          <cell r="A163" t="str">
            <v>2726.000</v>
          </cell>
          <cell r="B163" t="str">
            <v>R&amp;M - Other</v>
          </cell>
        </row>
        <row r="164">
          <cell r="A164" t="str">
            <v>2801.000</v>
          </cell>
          <cell r="B164" t="str">
            <v>Building staff wages &amp; oncosts</v>
          </cell>
        </row>
        <row r="165">
          <cell r="A165" t="str">
            <v>2802.000</v>
          </cell>
          <cell r="B165" t="str">
            <v>Equipment &amp; supplies</v>
          </cell>
        </row>
        <row r="166">
          <cell r="A166" t="str">
            <v>2803.000</v>
          </cell>
          <cell r="B166" t="str">
            <v>Staff telephones, pagers</v>
          </cell>
        </row>
        <row r="167">
          <cell r="A167" t="str">
            <v>2804.000</v>
          </cell>
          <cell r="B167" t="str">
            <v>Motor vehicle costs</v>
          </cell>
        </row>
        <row r="168">
          <cell r="A168" t="str">
            <v>2805.000</v>
          </cell>
          <cell r="B168" t="str">
            <v>Other building staff costs</v>
          </cell>
        </row>
        <row r="169">
          <cell r="A169" t="str">
            <v>2821.000</v>
          </cell>
          <cell r="B169" t="str">
            <v>Centre Mgmt - Wages &amp; oncosts</v>
          </cell>
        </row>
        <row r="170">
          <cell r="A170" t="str">
            <v>2822.000</v>
          </cell>
          <cell r="B170" t="str">
            <v>Centre Mgmt - Staff Amenities</v>
          </cell>
        </row>
        <row r="171">
          <cell r="A171" t="str">
            <v>2823.000</v>
          </cell>
          <cell r="B171" t="str">
            <v>Centre Mgmt - Stationery &amp; Printing</v>
          </cell>
        </row>
        <row r="172">
          <cell r="A172" t="str">
            <v>2824.000</v>
          </cell>
          <cell r="B172" t="str">
            <v>Centre Mgmt - Telephones</v>
          </cell>
        </row>
        <row r="173">
          <cell r="A173" t="str">
            <v>2825.000</v>
          </cell>
          <cell r="B173" t="str">
            <v>Centre Mgmt - Postage &amp; Deliveries</v>
          </cell>
        </row>
        <row r="174">
          <cell r="A174" t="str">
            <v>2826.000</v>
          </cell>
          <cell r="B174" t="str">
            <v>Centre Mgmt - Motor vehicles</v>
          </cell>
        </row>
        <row r="175">
          <cell r="A175" t="str">
            <v>2827.000</v>
          </cell>
          <cell r="B175" t="str">
            <v>Centre Mgmt - Equipment Costs</v>
          </cell>
        </row>
        <row r="176">
          <cell r="A176" t="str">
            <v>2828.000</v>
          </cell>
          <cell r="B176" t="str">
            <v>Centre Mgmt - Uniforms</v>
          </cell>
        </row>
        <row r="177">
          <cell r="A177" t="str">
            <v>2829.000</v>
          </cell>
          <cell r="B177" t="str">
            <v>Centre Mgmt - Meetings</v>
          </cell>
        </row>
        <row r="178">
          <cell r="A178" t="str">
            <v>2830.000</v>
          </cell>
          <cell r="B178" t="str">
            <v>Centre Mgmt - Subscriptions / Training</v>
          </cell>
        </row>
        <row r="179">
          <cell r="A179" t="str">
            <v>2831.000</v>
          </cell>
          <cell r="B179" t="str">
            <v>Centre Mgmt - Other expenses</v>
          </cell>
        </row>
        <row r="180">
          <cell r="A180" t="str">
            <v>2851.000</v>
          </cell>
          <cell r="B180" t="str">
            <v>Internal management fees</v>
          </cell>
        </row>
        <row r="181">
          <cell r="A181" t="str">
            <v>2852.000</v>
          </cell>
          <cell r="B181" t="str">
            <v>External management fees</v>
          </cell>
        </row>
        <row r="182">
          <cell r="A182" t="str">
            <v>2901.000</v>
          </cell>
          <cell r="B182" t="str">
            <v>Bank charges</v>
          </cell>
        </row>
        <row r="183">
          <cell r="A183" t="str">
            <v>2902.000</v>
          </cell>
          <cell r="B183" t="str">
            <v>Government charges</v>
          </cell>
        </row>
        <row r="184">
          <cell r="A184" t="str">
            <v>2903.000</v>
          </cell>
          <cell r="B184" t="str">
            <v>Other charges</v>
          </cell>
        </row>
        <row r="185">
          <cell r="A185" t="str">
            <v>2921.000</v>
          </cell>
          <cell r="B185" t="str">
            <v>Strata title fees</v>
          </cell>
        </row>
        <row r="186">
          <cell r="A186" t="str">
            <v>2922.000</v>
          </cell>
          <cell r="B186" t="str">
            <v>Sinking fund fees</v>
          </cell>
        </row>
        <row r="187">
          <cell r="A187" t="str">
            <v>2923.000</v>
          </cell>
          <cell r="B187" t="str">
            <v>Other strata fees &amp; levies</v>
          </cell>
        </row>
        <row r="188">
          <cell r="A188" t="str">
            <v>2999.000</v>
          </cell>
          <cell r="B188" t="str">
            <v>Vacancy loss Expense</v>
          </cell>
        </row>
        <row r="189">
          <cell r="A189" t="str">
            <v>3101.000</v>
          </cell>
          <cell r="B189" t="str">
            <v>RE - Cleaning - Tenant areas</v>
          </cell>
        </row>
        <row r="190">
          <cell r="A190" t="str">
            <v>3102.000</v>
          </cell>
          <cell r="B190" t="str">
            <v>RE - Cleaning - Common areas (Retail Onl</v>
          </cell>
        </row>
        <row r="191">
          <cell r="A191" t="str">
            <v>3103.000</v>
          </cell>
          <cell r="B191" t="str">
            <v>RE - Cleaning Special</v>
          </cell>
        </row>
        <row r="192">
          <cell r="A192" t="str">
            <v>3104.000</v>
          </cell>
          <cell r="B192" t="str">
            <v>RE - Cleaning - Other</v>
          </cell>
        </row>
        <row r="193">
          <cell r="A193" t="str">
            <v>3201.000</v>
          </cell>
          <cell r="B193" t="str">
            <v>RE - Toilet Requisites</v>
          </cell>
        </row>
        <row r="194">
          <cell r="A194" t="str">
            <v>3301.000</v>
          </cell>
          <cell r="B194" t="str">
            <v>RE - Energy</v>
          </cell>
        </row>
        <row r="195">
          <cell r="A195" t="str">
            <v>3302.000</v>
          </cell>
          <cell r="B195" t="str">
            <v>RE - Energy - Other</v>
          </cell>
        </row>
        <row r="196">
          <cell r="A196" t="str">
            <v>3401.000</v>
          </cell>
          <cell r="B196" t="str">
            <v>RE - Bld Mgmt - Repairs &amp; maintenance</v>
          </cell>
        </row>
        <row r="197">
          <cell r="A197" t="str">
            <v>3402.000</v>
          </cell>
          <cell r="B197" t="str">
            <v>RE - Bld Mgmt - Security costs</v>
          </cell>
        </row>
        <row r="198">
          <cell r="A198" t="str">
            <v>3501.000</v>
          </cell>
          <cell r="B198" t="str">
            <v>RE - Air Conditioning</v>
          </cell>
        </row>
        <row r="199">
          <cell r="A199" t="str">
            <v>3602.000</v>
          </cell>
          <cell r="B199" t="str">
            <v>RE - Signs &amp; Directories</v>
          </cell>
        </row>
        <row r="200">
          <cell r="A200" t="str">
            <v>3603.000</v>
          </cell>
          <cell r="B200" t="str">
            <v>RE - Legal Costs</v>
          </cell>
        </row>
        <row r="201">
          <cell r="A201" t="str">
            <v>3604.000</v>
          </cell>
          <cell r="B201" t="str">
            <v>RE - Other</v>
          </cell>
        </row>
        <row r="202">
          <cell r="A202" t="str">
            <v>4110.000</v>
          </cell>
          <cell r="B202" t="str">
            <v>NR - Council rates</v>
          </cell>
        </row>
        <row r="203">
          <cell r="A203" t="str">
            <v>4120.000</v>
          </cell>
          <cell r="B203" t="str">
            <v>NR - Water rates</v>
          </cell>
        </row>
        <row r="204">
          <cell r="A204" t="str">
            <v>4130.000</v>
          </cell>
          <cell r="B204" t="str">
            <v>NR - Land tax</v>
          </cell>
        </row>
        <row r="205">
          <cell r="A205" t="str">
            <v>4140.000</v>
          </cell>
          <cell r="B205" t="str">
            <v>NR - Other rates</v>
          </cell>
        </row>
        <row r="206">
          <cell r="A206" t="str">
            <v>4151.000</v>
          </cell>
          <cell r="B206" t="str">
            <v>NR - Insurance premiums</v>
          </cell>
        </row>
        <row r="207">
          <cell r="A207" t="str">
            <v>4152.000</v>
          </cell>
          <cell r="B207" t="str">
            <v>NR - Insurance other costs</v>
          </cell>
        </row>
        <row r="208">
          <cell r="A208" t="str">
            <v>4201.000</v>
          </cell>
          <cell r="B208" t="str">
            <v>NR - Cleaning expenses</v>
          </cell>
        </row>
        <row r="209">
          <cell r="A209" t="str">
            <v>4221.000</v>
          </cell>
          <cell r="B209" t="str">
            <v>NR - Pest Control Expenses</v>
          </cell>
        </row>
        <row r="210">
          <cell r="A210" t="str">
            <v>4251.000</v>
          </cell>
          <cell r="B210" t="str">
            <v>NR - CP - Expenses</v>
          </cell>
        </row>
        <row r="211">
          <cell r="A211" t="str">
            <v>4252.000</v>
          </cell>
          <cell r="B211" t="str">
            <v>NR - CP - Electricity</v>
          </cell>
        </row>
        <row r="212">
          <cell r="A212" t="str">
            <v>4253.000</v>
          </cell>
          <cell r="B212" t="str">
            <v>NR - CP - R&amp;M</v>
          </cell>
        </row>
        <row r="213">
          <cell r="A213" t="str">
            <v>4254.000</v>
          </cell>
          <cell r="B213" t="str">
            <v>NR - CP - Licence Fees</v>
          </cell>
        </row>
        <row r="214">
          <cell r="A214" t="str">
            <v>4255.000</v>
          </cell>
          <cell r="B214" t="str">
            <v>NR - CP - Cleaning</v>
          </cell>
        </row>
        <row r="215">
          <cell r="A215" t="str">
            <v>4256.000</v>
          </cell>
          <cell r="B215" t="str">
            <v>NR - CP - Wages</v>
          </cell>
        </row>
        <row r="216">
          <cell r="A216" t="str">
            <v>4257.000</v>
          </cell>
          <cell r="B216" t="str">
            <v>NR - CP - Equipment &amp; Supplies</v>
          </cell>
        </row>
        <row r="217">
          <cell r="A217" t="str">
            <v>4258.000</v>
          </cell>
          <cell r="B217" t="str">
            <v>NR - CP - Telephone &amp; Pagers</v>
          </cell>
        </row>
        <row r="218">
          <cell r="A218" t="str">
            <v>4259.000</v>
          </cell>
          <cell r="B218" t="str">
            <v>NR - CP - Petty Cash</v>
          </cell>
        </row>
        <row r="219">
          <cell r="A219" t="str">
            <v>4260.000</v>
          </cell>
          <cell r="B219" t="str">
            <v>NR - CP - Other</v>
          </cell>
        </row>
        <row r="220">
          <cell r="A220" t="str">
            <v>4261.000</v>
          </cell>
          <cell r="B220" t="str">
            <v>NR-CP-Insurance</v>
          </cell>
        </row>
        <row r="221">
          <cell r="A221" t="str">
            <v>4262.000</v>
          </cell>
          <cell r="B221" t="str">
            <v>NR-CP-Advertising</v>
          </cell>
        </row>
        <row r="222">
          <cell r="A222" t="str">
            <v>4301.000</v>
          </cell>
          <cell r="B222" t="str">
            <v>NR - Electricity</v>
          </cell>
        </row>
        <row r="223">
          <cell r="A223" t="str">
            <v>4302.000</v>
          </cell>
          <cell r="B223" t="str">
            <v>NR - Gas &amp; Oil</v>
          </cell>
        </row>
        <row r="224">
          <cell r="A224" t="str">
            <v>4351.000</v>
          </cell>
          <cell r="B224" t="str">
            <v>NR - Fire Protection</v>
          </cell>
        </row>
        <row r="225">
          <cell r="A225" t="str">
            <v>4401.000</v>
          </cell>
          <cell r="B225" t="str">
            <v>NR - Lifts Services</v>
          </cell>
        </row>
        <row r="226">
          <cell r="A226" t="str">
            <v>4501.000</v>
          </cell>
          <cell r="B226" t="str">
            <v>NR - Building Fabric</v>
          </cell>
        </row>
        <row r="227">
          <cell r="A227" t="str">
            <v>4502.000</v>
          </cell>
          <cell r="B227" t="str">
            <v>NR - Mechanical Services</v>
          </cell>
        </row>
        <row r="228">
          <cell r="A228" t="str">
            <v>4503.000</v>
          </cell>
          <cell r="B228" t="str">
            <v>NR - Hydraulic Services</v>
          </cell>
        </row>
        <row r="229">
          <cell r="A229" t="str">
            <v>4504.000</v>
          </cell>
          <cell r="B229" t="str">
            <v>NR - Electrical Services</v>
          </cell>
        </row>
        <row r="230">
          <cell r="A230" t="str">
            <v>4505.000</v>
          </cell>
          <cell r="B230" t="str">
            <v>NR - Security Services</v>
          </cell>
        </row>
        <row r="231">
          <cell r="A231" t="str">
            <v>4506.000</v>
          </cell>
          <cell r="B231" t="str">
            <v>NR - Building Other</v>
          </cell>
        </row>
        <row r="232">
          <cell r="A232" t="str">
            <v>4551.000</v>
          </cell>
          <cell r="B232" t="str">
            <v>NR - Management Fees</v>
          </cell>
        </row>
        <row r="233">
          <cell r="A233" t="str">
            <v>4552.000</v>
          </cell>
          <cell r="B233" t="str">
            <v>NR - Rent Review Fees</v>
          </cell>
        </row>
        <row r="234">
          <cell r="A234" t="str">
            <v>4553.000</v>
          </cell>
          <cell r="B234" t="str">
            <v>NR - New Lease Fees</v>
          </cell>
        </row>
        <row r="235">
          <cell r="A235" t="str">
            <v>4554.000</v>
          </cell>
          <cell r="B235" t="str">
            <v>NR - Lease Renewal Fees</v>
          </cell>
        </row>
        <row r="236">
          <cell r="A236" t="str">
            <v>4555.000</v>
          </cell>
          <cell r="B236" t="str">
            <v>NR - Project Mgmt Fees</v>
          </cell>
        </row>
        <row r="237">
          <cell r="A237" t="str">
            <v>4556.000</v>
          </cell>
          <cell r="B237" t="str">
            <v>NR - Relocation Fees</v>
          </cell>
        </row>
        <row r="238">
          <cell r="A238" t="str">
            <v>4557.000</v>
          </cell>
          <cell r="B238" t="str">
            <v>NR - Other Mgmt Fees</v>
          </cell>
        </row>
        <row r="239">
          <cell r="A239" t="str">
            <v>4558.000</v>
          </cell>
          <cell r="B239" t="str">
            <v>NR - Carpark Management Fees</v>
          </cell>
        </row>
        <row r="240">
          <cell r="A240" t="str">
            <v>4601.000</v>
          </cell>
          <cell r="B240" t="str">
            <v>NR - Acq Costs - Legal</v>
          </cell>
        </row>
        <row r="241">
          <cell r="A241" t="str">
            <v>4602.000</v>
          </cell>
          <cell r="B241" t="str">
            <v>NR - Acq Costs - Consultants</v>
          </cell>
        </row>
        <row r="242">
          <cell r="A242" t="str">
            <v>4603.000</v>
          </cell>
          <cell r="B242" t="str">
            <v>NR - Acq Costs - Other</v>
          </cell>
        </row>
        <row r="243">
          <cell r="A243" t="str">
            <v>4610.000</v>
          </cell>
          <cell r="B243" t="str">
            <v>NR - Disposal Costs - Legal</v>
          </cell>
        </row>
        <row r="244">
          <cell r="A244" t="str">
            <v>4611.000</v>
          </cell>
          <cell r="B244" t="str">
            <v>NR - Disposal Costs - Consultants</v>
          </cell>
        </row>
        <row r="245">
          <cell r="A245" t="str">
            <v>4612.000</v>
          </cell>
          <cell r="B245" t="str">
            <v>NR - Disposal Costs - Other</v>
          </cell>
        </row>
        <row r="246">
          <cell r="A246" t="str">
            <v>4651.000</v>
          </cell>
          <cell r="B246" t="str">
            <v>NR - Leasing Commission External</v>
          </cell>
        </row>
        <row r="247">
          <cell r="A247" t="str">
            <v>4652.000</v>
          </cell>
          <cell r="B247" t="str">
            <v>NR - Leasing Advertising &amp; Marketing</v>
          </cell>
        </row>
        <row r="248">
          <cell r="A248" t="str">
            <v>4653.000</v>
          </cell>
          <cell r="B248" t="str">
            <v>NR - Leasing Other</v>
          </cell>
        </row>
        <row r="249">
          <cell r="A249" t="str">
            <v>4701.000</v>
          </cell>
          <cell r="B249" t="str">
            <v>NR - Entertainment - FBT</v>
          </cell>
        </row>
        <row r="250">
          <cell r="A250" t="str">
            <v>4702.000</v>
          </cell>
          <cell r="B250" t="str">
            <v>NR - Entertainment - Non FBT</v>
          </cell>
        </row>
        <row r="251">
          <cell r="A251" t="str">
            <v>4703.000</v>
          </cell>
          <cell r="B251" t="str">
            <v>NR - Fines</v>
          </cell>
        </row>
        <row r="252">
          <cell r="A252" t="str">
            <v>4704.000</v>
          </cell>
          <cell r="B252" t="str">
            <v>NR - Other Non-Deductible Expenses</v>
          </cell>
        </row>
        <row r="253">
          <cell r="A253" t="str">
            <v>4751.000</v>
          </cell>
          <cell r="B253" t="str">
            <v>NR - Amortisation - Fitouts</v>
          </cell>
        </row>
        <row r="254">
          <cell r="A254" t="str">
            <v>4752.000</v>
          </cell>
          <cell r="B254" t="str">
            <v>NR - Amortisation - Cash Incentives</v>
          </cell>
        </row>
        <row r="255">
          <cell r="A255" t="str">
            <v>4753.000</v>
          </cell>
          <cell r="B255" t="str">
            <v>NR - Amortisation - Rent Free income</v>
          </cell>
        </row>
        <row r="256">
          <cell r="A256" t="str">
            <v>4754.000</v>
          </cell>
          <cell r="B256" t="str">
            <v>NR - Amortisation - Leasing Fees</v>
          </cell>
        </row>
        <row r="257">
          <cell r="A257" t="str">
            <v>4801.000</v>
          </cell>
          <cell r="B257" t="str">
            <v>NR - Valuation fees</v>
          </cell>
        </row>
        <row r="258">
          <cell r="A258" t="str">
            <v>4802.000</v>
          </cell>
          <cell r="B258" t="str">
            <v>NR - Auditors fees</v>
          </cell>
        </row>
        <row r="259">
          <cell r="A259" t="str">
            <v>4803.000</v>
          </cell>
          <cell r="B259" t="str">
            <v>NR - Litigation &amp; Other Costs</v>
          </cell>
        </row>
        <row r="260">
          <cell r="A260" t="str">
            <v>4804.000</v>
          </cell>
          <cell r="B260" t="str">
            <v>NR - Legal Leasing Costs</v>
          </cell>
        </row>
        <row r="261">
          <cell r="A261" t="str">
            <v>4805.000</v>
          </cell>
          <cell r="B261" t="str">
            <v>NR - Professional Bld &amp; Consultancy fees</v>
          </cell>
        </row>
        <row r="262">
          <cell r="A262" t="str">
            <v>4806.000</v>
          </cell>
          <cell r="B262" t="str">
            <v>NR - Tenant non capital works</v>
          </cell>
        </row>
        <row r="263">
          <cell r="A263" t="str">
            <v>4807.000</v>
          </cell>
          <cell r="B263" t="str">
            <v>NR - Tenancy restorations</v>
          </cell>
        </row>
        <row r="264">
          <cell r="A264" t="str">
            <v>4808.000</v>
          </cell>
          <cell r="B264" t="str">
            <v>NR - Bad debts</v>
          </cell>
        </row>
        <row r="265">
          <cell r="A265" t="str">
            <v>4809.000</v>
          </cell>
          <cell r="B265" t="str">
            <v>NR - Sinking fund contributions</v>
          </cell>
        </row>
        <row r="266">
          <cell r="A266" t="str">
            <v>4810.000</v>
          </cell>
          <cell r="B266" t="str">
            <v>NR - Landlords promotional contributions</v>
          </cell>
        </row>
        <row r="267">
          <cell r="A267" t="str">
            <v>4811.000</v>
          </cell>
          <cell r="B267" t="str">
            <v>NR - Other advertising</v>
          </cell>
        </row>
        <row r="268">
          <cell r="A268" t="str">
            <v>4812.000</v>
          </cell>
          <cell r="B268" t="str">
            <v>NR - Other</v>
          </cell>
        </row>
        <row r="269">
          <cell r="A269" t="str">
            <v>5011.000</v>
          </cell>
          <cell r="B269" t="str">
            <v>Interest on borrowings</v>
          </cell>
        </row>
        <row r="270">
          <cell r="A270" t="str">
            <v>5012.000</v>
          </cell>
          <cell r="B270" t="str">
            <v>Swap fees</v>
          </cell>
        </row>
        <row r="271">
          <cell r="A271" t="str">
            <v>5013.000</v>
          </cell>
          <cell r="B271" t="str">
            <v>Financing fees</v>
          </cell>
        </row>
        <row r="272">
          <cell r="A272" t="str">
            <v>5014.000</v>
          </cell>
          <cell r="B272" t="str">
            <v>Bank fees &amp; charges</v>
          </cell>
        </row>
        <row r="273">
          <cell r="A273" t="str">
            <v>5015.000</v>
          </cell>
          <cell r="B273" t="str">
            <v>Line Fees - Drawn</v>
          </cell>
        </row>
        <row r="274">
          <cell r="A274" t="str">
            <v>5016.000</v>
          </cell>
          <cell r="B274" t="str">
            <v>Line Fees - Undrawn</v>
          </cell>
        </row>
        <row r="275">
          <cell r="A275" t="str">
            <v>5017.000</v>
          </cell>
          <cell r="B275" t="str">
            <v>Other financing costs</v>
          </cell>
        </row>
        <row r="276">
          <cell r="A276" t="str">
            <v>5110.000</v>
          </cell>
          <cell r="B276" t="str">
            <v>Managers Fees</v>
          </cell>
        </row>
        <row r="277">
          <cell r="A277" t="str">
            <v>5120.000</v>
          </cell>
          <cell r="B277" t="str">
            <v>Trustee Fees</v>
          </cell>
        </row>
        <row r="278">
          <cell r="A278" t="str">
            <v>5130.000</v>
          </cell>
          <cell r="B278" t="str">
            <v>Custodian Fees</v>
          </cell>
        </row>
        <row r="279">
          <cell r="A279" t="str">
            <v>5180.000</v>
          </cell>
          <cell r="B279" t="str">
            <v>Other Trust Mgmt Fees</v>
          </cell>
        </row>
        <row r="280">
          <cell r="A280" t="str">
            <v>5201.000</v>
          </cell>
          <cell r="B280" t="str">
            <v>Litigation &amp; Other costs</v>
          </cell>
        </row>
        <row r="281">
          <cell r="A281" t="str">
            <v>5202.000</v>
          </cell>
          <cell r="B281" t="str">
            <v>Audit Fees</v>
          </cell>
        </row>
        <row r="282">
          <cell r="A282" t="str">
            <v>5203.000</v>
          </cell>
          <cell r="B282" t="str">
            <v>Registry Fees</v>
          </cell>
        </row>
        <row r="283">
          <cell r="A283" t="str">
            <v>5204.000</v>
          </cell>
          <cell r="B283" t="str">
            <v>ASX Fees</v>
          </cell>
        </row>
        <row r="284">
          <cell r="A284" t="str">
            <v>5205.000</v>
          </cell>
          <cell r="B284" t="str">
            <v>Legal Fees</v>
          </cell>
        </row>
        <row r="285">
          <cell r="A285" t="str">
            <v>5206.000</v>
          </cell>
          <cell r="B285" t="str">
            <v>Annual Report Expenses</v>
          </cell>
        </row>
        <row r="286">
          <cell r="A286" t="str">
            <v>5207.000</v>
          </cell>
          <cell r="B286" t="str">
            <v>Taxation Fees</v>
          </cell>
        </row>
        <row r="287">
          <cell r="A287" t="str">
            <v>5208.000</v>
          </cell>
          <cell r="B287" t="str">
            <v>JV income payments</v>
          </cell>
        </row>
        <row r="288">
          <cell r="A288" t="str">
            <v>5209.000</v>
          </cell>
          <cell r="B288" t="str">
            <v>Entertainment - FBT</v>
          </cell>
        </row>
        <row r="289">
          <cell r="A289" t="str">
            <v>5210.000</v>
          </cell>
          <cell r="B289" t="str">
            <v>Entertainment - Non FBT</v>
          </cell>
        </row>
        <row r="290">
          <cell r="A290" t="str">
            <v>5211.000</v>
          </cell>
          <cell r="B290" t="str">
            <v>Travel &amp; Accomodation</v>
          </cell>
        </row>
        <row r="291">
          <cell r="A291" t="str">
            <v>5212.000</v>
          </cell>
          <cell r="B291" t="str">
            <v>Fines</v>
          </cell>
        </row>
        <row r="292">
          <cell r="A292" t="str">
            <v>5220.000</v>
          </cell>
          <cell r="B292" t="str">
            <v>Other trust expenses</v>
          </cell>
        </row>
        <row r="293">
          <cell r="A293" t="str">
            <v>6110.000</v>
          </cell>
          <cell r="B293" t="str">
            <v>Agents retention account</v>
          </cell>
        </row>
        <row r="294">
          <cell r="A294" t="str">
            <v>6120.000</v>
          </cell>
          <cell r="B294" t="str">
            <v>Agents GST clearing account</v>
          </cell>
        </row>
        <row r="295">
          <cell r="A295" t="str">
            <v>6140.000</v>
          </cell>
          <cell r="B295" t="str">
            <v>Owners GST clearing account</v>
          </cell>
        </row>
        <row r="296">
          <cell r="A296" t="str">
            <v>6150.000</v>
          </cell>
          <cell r="B296" t="str">
            <v>Short term deposits account</v>
          </cell>
        </row>
        <row r="297">
          <cell r="A297" t="str">
            <v>6155.000</v>
          </cell>
          <cell r="B297" t="str">
            <v>Cash Management Account</v>
          </cell>
        </row>
        <row r="298">
          <cell r="A298" t="str">
            <v>6160.000</v>
          </cell>
          <cell r="B298" t="str">
            <v>Other cash account #1</v>
          </cell>
        </row>
        <row r="299">
          <cell r="A299" t="str">
            <v>6170.000</v>
          </cell>
          <cell r="B299" t="str">
            <v>Other cash account #2</v>
          </cell>
        </row>
        <row r="300">
          <cell r="A300" t="str">
            <v>6180.000</v>
          </cell>
          <cell r="B300" t="str">
            <v>Tenant bonds account</v>
          </cell>
        </row>
        <row r="301">
          <cell r="A301" t="str">
            <v>6190.000</v>
          </cell>
          <cell r="B301" t="str">
            <v>Other bonds account</v>
          </cell>
        </row>
        <row r="302">
          <cell r="A302" t="str">
            <v>6211.000</v>
          </cell>
          <cell r="B302" t="str">
            <v>Doubtful debts provision</v>
          </cell>
        </row>
        <row r="303">
          <cell r="A303" t="str">
            <v>6220.000</v>
          </cell>
          <cell r="B303" t="str">
            <v>Outstanding insurance claims</v>
          </cell>
        </row>
        <row r="304">
          <cell r="A304" t="str">
            <v>6230.000</v>
          </cell>
          <cell r="B304" t="str">
            <v>Prepayments</v>
          </cell>
        </row>
        <row r="305">
          <cell r="A305" t="str">
            <v>6240.000</v>
          </cell>
          <cell r="B305" t="str">
            <v>Interest receivable</v>
          </cell>
        </row>
        <row r="306">
          <cell r="A306" t="str">
            <v>6250.000</v>
          </cell>
          <cell r="B306" t="str">
            <v>Other current receivables - property</v>
          </cell>
        </row>
        <row r="307">
          <cell r="A307" t="str">
            <v>6260.000</v>
          </cell>
          <cell r="B307" t="str">
            <v>Other current receivables - trust</v>
          </cell>
        </row>
        <row r="308">
          <cell r="A308" t="str">
            <v>6270.000</v>
          </cell>
          <cell r="B308" t="str">
            <v>Agents GST receivable account</v>
          </cell>
        </row>
        <row r="309">
          <cell r="A309" t="str">
            <v>6280.000</v>
          </cell>
          <cell r="B309" t="str">
            <v>Owners GST receivable account</v>
          </cell>
        </row>
        <row r="310">
          <cell r="A310" t="str">
            <v>6285.000</v>
          </cell>
          <cell r="B310" t="str">
            <v>GST on Retention</v>
          </cell>
        </row>
        <row r="311">
          <cell r="A311" t="str">
            <v>6290.000</v>
          </cell>
          <cell r="B311" t="str">
            <v>Sundry receivable</v>
          </cell>
        </row>
        <row r="312">
          <cell r="A312" t="str">
            <v>6310.000</v>
          </cell>
          <cell r="B312" t="str">
            <v>Land</v>
          </cell>
        </row>
        <row r="313">
          <cell r="A313" t="str">
            <v>6320.000</v>
          </cell>
          <cell r="B313" t="str">
            <v>Buildings</v>
          </cell>
        </row>
        <row r="314">
          <cell r="A314" t="str">
            <v>6330.000</v>
          </cell>
          <cell r="B314" t="str">
            <v>Building Capex</v>
          </cell>
        </row>
        <row r="315">
          <cell r="A315" t="str">
            <v>6340.000</v>
          </cell>
          <cell r="B315" t="str">
            <v>Plant, Equipment &amp; Fixtures</v>
          </cell>
        </row>
        <row r="316">
          <cell r="A316" t="str">
            <v>6341.000</v>
          </cell>
          <cell r="B316" t="str">
            <v>Accum Depr - Plant</v>
          </cell>
        </row>
        <row r="317">
          <cell r="A317" t="str">
            <v>6342.000</v>
          </cell>
          <cell r="B317" t="str">
            <v>Investment Property - MV Adjustments</v>
          </cell>
        </row>
        <row r="318">
          <cell r="A318" t="str">
            <v>6350.000</v>
          </cell>
          <cell r="B318" t="str">
            <v>Other property assets</v>
          </cell>
        </row>
        <row r="319">
          <cell r="A319" t="str">
            <v>6402.000</v>
          </cell>
          <cell r="B319" t="str">
            <v>Other Construction / Developments</v>
          </cell>
        </row>
        <row r="320">
          <cell r="A320" t="str">
            <v>6510.000</v>
          </cell>
          <cell r="B320" t="str">
            <v>Fitout incentives</v>
          </cell>
        </row>
        <row r="321">
          <cell r="A321" t="str">
            <v>6511.000</v>
          </cell>
          <cell r="B321" t="str">
            <v>Accum Amort - Fitout Incentives</v>
          </cell>
        </row>
        <row r="322">
          <cell r="A322" t="str">
            <v>6520.000</v>
          </cell>
          <cell r="B322" t="str">
            <v>Cash payment incentives</v>
          </cell>
        </row>
        <row r="323">
          <cell r="A323" t="str">
            <v>6521.000</v>
          </cell>
          <cell r="B323" t="str">
            <v>Accum Amort - Cash Payments</v>
          </cell>
        </row>
        <row r="324">
          <cell r="A324" t="str">
            <v>6530.000</v>
          </cell>
          <cell r="B324" t="str">
            <v>Rent free incentives</v>
          </cell>
        </row>
        <row r="325">
          <cell r="A325" t="str">
            <v>6531.000</v>
          </cell>
          <cell r="B325" t="str">
            <v>Accum Amort - Rent Free</v>
          </cell>
        </row>
        <row r="326">
          <cell r="A326" t="str">
            <v>6540.000</v>
          </cell>
          <cell r="B326" t="str">
            <v>Leasing Fees</v>
          </cell>
        </row>
        <row r="327">
          <cell r="A327" t="str">
            <v>6541.000</v>
          </cell>
          <cell r="B327" t="str">
            <v>Accum Amort - Leasing Fees</v>
          </cell>
        </row>
        <row r="328">
          <cell r="A328" t="str">
            <v>6601.000</v>
          </cell>
          <cell r="B328" t="str">
            <v>Trust investments</v>
          </cell>
        </row>
        <row r="329">
          <cell r="A329" t="str">
            <v>6602.000</v>
          </cell>
          <cell r="B329" t="str">
            <v>Property securities investments</v>
          </cell>
        </row>
        <row r="330">
          <cell r="A330" t="str">
            <v>6603.000</v>
          </cell>
          <cell r="B330" t="str">
            <v>Other property investments</v>
          </cell>
        </row>
        <row r="331">
          <cell r="A331" t="str">
            <v>6604.000</v>
          </cell>
          <cell r="B331" t="str">
            <v>Non - current tenant bonds</v>
          </cell>
        </row>
        <row r="332">
          <cell r="A332" t="str">
            <v>6605.000</v>
          </cell>
          <cell r="B332" t="str">
            <v>Other non - current investments</v>
          </cell>
        </row>
        <row r="333">
          <cell r="A333" t="str">
            <v>6606.000</v>
          </cell>
          <cell r="B333" t="str">
            <v>Market value adjustments</v>
          </cell>
        </row>
        <row r="334">
          <cell r="A334" t="str">
            <v>6607.000</v>
          </cell>
          <cell r="B334" t="str">
            <v>Market value adjustments - disposal cost</v>
          </cell>
        </row>
        <row r="335">
          <cell r="A335" t="str">
            <v>6608.000</v>
          </cell>
          <cell r="B335" t="str">
            <v>Trust Capitalised Acquisition Costs</v>
          </cell>
        </row>
        <row r="336">
          <cell r="A336" t="str">
            <v>6701.000</v>
          </cell>
          <cell r="B336" t="str">
            <v>Intercompany Receivables</v>
          </cell>
        </row>
        <row r="337">
          <cell r="A337" t="str">
            <v>6702.000</v>
          </cell>
          <cell r="B337" t="str">
            <v>Other non - current assets</v>
          </cell>
        </row>
        <row r="338">
          <cell r="A338" t="str">
            <v>7120.000</v>
          </cell>
          <cell r="B338" t="str">
            <v>Agents GST Liability account</v>
          </cell>
        </row>
        <row r="339">
          <cell r="A339" t="str">
            <v>7130.000</v>
          </cell>
          <cell r="B339" t="str">
            <v>Owners GST Liability account</v>
          </cell>
        </row>
        <row r="340">
          <cell r="A340" t="str">
            <v>7131.000</v>
          </cell>
          <cell r="B340" t="str">
            <v>Owners GST Liability account NO ABN</v>
          </cell>
        </row>
        <row r="341">
          <cell r="A341" t="str">
            <v>7210.000</v>
          </cell>
          <cell r="B341" t="str">
            <v>Sundry creditors - tenant bonds</v>
          </cell>
        </row>
        <row r="342">
          <cell r="A342" t="str">
            <v>7220.000</v>
          </cell>
          <cell r="B342" t="str">
            <v>Sundry creditors - deposits</v>
          </cell>
        </row>
        <row r="343">
          <cell r="A343" t="str">
            <v>7230.000</v>
          </cell>
          <cell r="B343" t="str">
            <v>Sundry creditors - retentions</v>
          </cell>
        </row>
        <row r="344">
          <cell r="A344" t="str">
            <v>7240.000</v>
          </cell>
          <cell r="B344" t="str">
            <v>Sundry creditors - recouped fees</v>
          </cell>
        </row>
        <row r="345">
          <cell r="A345" t="str">
            <v>7250.000</v>
          </cell>
          <cell r="B345" t="str">
            <v>Accruals - Property</v>
          </cell>
        </row>
        <row r="346">
          <cell r="A346" t="str">
            <v>7260.000</v>
          </cell>
          <cell r="B346" t="str">
            <v>Accruals - Trust</v>
          </cell>
        </row>
        <row r="347">
          <cell r="A347" t="str">
            <v>7270.000</v>
          </cell>
          <cell r="B347" t="str">
            <v>Prepaid income</v>
          </cell>
        </row>
        <row r="348">
          <cell r="A348" t="str">
            <v>7280.000</v>
          </cell>
          <cell r="B348" t="str">
            <v>Interest payable accruals</v>
          </cell>
        </row>
        <row r="349">
          <cell r="A349" t="str">
            <v>7290.000</v>
          </cell>
          <cell r="B349" t="str">
            <v>Other sundry creditors</v>
          </cell>
        </row>
        <row r="350">
          <cell r="A350" t="str">
            <v>7510.000</v>
          </cell>
          <cell r="B350" t="str">
            <v>Sinking funds</v>
          </cell>
        </row>
        <row r="351">
          <cell r="A351" t="str">
            <v>7520.000</v>
          </cell>
          <cell r="B351" t="str">
            <v>Borrowings</v>
          </cell>
        </row>
        <row r="352">
          <cell r="A352" t="str">
            <v>7530.000</v>
          </cell>
          <cell r="B352" t="str">
            <v>Provision for distributions</v>
          </cell>
        </row>
        <row r="353">
          <cell r="A353" t="str">
            <v>7540.000</v>
          </cell>
          <cell r="B353" t="str">
            <v>Non - current tenant bonds</v>
          </cell>
        </row>
        <row r="354">
          <cell r="A354" t="str">
            <v>7550.000</v>
          </cell>
          <cell r="B354" t="str">
            <v>Intercompany payables</v>
          </cell>
        </row>
        <row r="355">
          <cell r="A355" t="str">
            <v>7560.000</v>
          </cell>
          <cell r="B355" t="str">
            <v>Other non - current liabilities</v>
          </cell>
        </row>
        <row r="356">
          <cell r="A356" t="str">
            <v>8100.000</v>
          </cell>
          <cell r="B356" t="str">
            <v>Trust units on issues</v>
          </cell>
        </row>
        <row r="357">
          <cell r="A357" t="str">
            <v>8200.000</v>
          </cell>
          <cell r="B357" t="str">
            <v>Establishment expenses</v>
          </cell>
        </row>
        <row r="358">
          <cell r="A358" t="str">
            <v>8300.000</v>
          </cell>
          <cell r="B358" t="str">
            <v>Asset revaluation reserves</v>
          </cell>
        </row>
        <row r="359">
          <cell r="A359" t="str">
            <v>8350.000</v>
          </cell>
          <cell r="B359" t="str">
            <v>Capital Reserve</v>
          </cell>
        </row>
        <row r="360">
          <cell r="A360" t="str">
            <v>8400.000</v>
          </cell>
          <cell r="B360" t="str">
            <v>Trust undistributed profits</v>
          </cell>
        </row>
        <row r="361">
          <cell r="A361" t="str">
            <v>8401.000</v>
          </cell>
          <cell r="B361" t="str">
            <v>Distributions Paid</v>
          </cell>
        </row>
        <row r="362">
          <cell r="A362" t="str">
            <v>9110.000</v>
          </cell>
          <cell r="B362" t="str">
            <v>Retained Earnings</v>
          </cell>
        </row>
        <row r="363">
          <cell r="A363" t="str">
            <v>9900.000</v>
          </cell>
          <cell r="B363" t="str">
            <v>Suspense</v>
          </cell>
        </row>
        <row r="364">
          <cell r="A364" t="str">
            <v>9999.000</v>
          </cell>
          <cell r="B364" t="str">
            <v>Suspens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ummary"/>
      <sheetName val="Summary CBA"/>
      <sheetName val="Residential Revenue"/>
      <sheetName val="Costs Breakdown"/>
      <sheetName val="Cashflow To-Date"/>
      <sheetName val="Future Cost Driver"/>
      <sheetName val="Construction Cost Est"/>
      <sheetName val="BaseRent-OG"/>
      <sheetName val="Leasing Expenses"/>
      <sheetName val="RentReliefCompensation"/>
      <sheetName val="Project Cashflow"/>
      <sheetName val="Retail Offic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operty Key Statistics"/>
      <sheetName val="Notes"/>
      <sheetName val="SWOT"/>
      <sheetName val="Key Data"/>
      <sheetName val="Eff -v- Face"/>
      <sheetName val="eff-face static"/>
      <sheetName val="eff-face growth"/>
      <sheetName val="Growth Tables"/>
      <sheetName val="Lease Exp Data"/>
      <sheetName val="Lease Expiry"/>
      <sheetName val="optus area"/>
      <sheetName val="TS abridge"/>
      <sheetName val="Schematic"/>
      <sheetName val="TS check exp"/>
      <sheetName val="TS"/>
      <sheetName val="Income Tables"/>
      <sheetName val="Cap Val"/>
      <sheetName val="Reversions"/>
      <sheetName val="Free rent"/>
      <sheetName val="TIs"/>
      <sheetName val="Comms."/>
      <sheetName val="DT"/>
      <sheetName val="Capex"/>
      <sheetName val="OGs"/>
      <sheetName val="Recoveries"/>
      <sheetName val="DCF"/>
      <sheetName val="Cashflow"/>
      <sheetName val="Mkt. Rent"/>
      <sheetName val="Bank evidence"/>
      <sheetName val="Retail Rents"/>
      <sheetName val="Inlink sales"/>
      <sheetName val="CP analysis"/>
      <sheetName val="Sales"/>
      <sheetName val="Cap Graph"/>
      <sheetName val="IRR Graph"/>
      <sheetName val="DC Graph"/>
      <sheetName val="Insurance"/>
      <sheetName val="2002 Notices"/>
      <sheetName val="2004 Notices"/>
      <sheetName val="Council Rates"/>
      <sheetName val="Water rates"/>
      <sheetName val="Office Rents"/>
      <sheetName val="eff.Colliers"/>
      <sheetName val="eff. Optus"/>
      <sheetName val="Land Tax"/>
    </sheetNames>
    <sheetDataSet>
      <sheetData sheetId="0"/>
      <sheetData sheetId="1"/>
      <sheetData sheetId="2"/>
      <sheetData sheetId="3"/>
      <sheetData sheetId="4" refreshError="1">
        <row r="5">
          <cell r="B5" t="str">
            <v>Building Area Breakdown</v>
          </cell>
        </row>
        <row r="7">
          <cell r="B7" t="str">
            <v>Retail/Ground</v>
          </cell>
          <cell r="C7">
            <v>1405.1200000000001</v>
          </cell>
        </row>
        <row r="8">
          <cell r="B8" t="str">
            <v>Lower Ground &amp; Mezz</v>
          </cell>
          <cell r="C8">
            <v>1628.9</v>
          </cell>
        </row>
        <row r="9">
          <cell r="B9" t="str">
            <v>Offices</v>
          </cell>
          <cell r="C9">
            <v>34264.300000000003</v>
          </cell>
        </row>
        <row r="10">
          <cell r="B10" t="str">
            <v>Office Floor Storage</v>
          </cell>
          <cell r="C10">
            <v>460.49999999999994</v>
          </cell>
        </row>
        <row r="11">
          <cell r="B11" t="str">
            <v>Total</v>
          </cell>
          <cell r="C11">
            <v>37758.820000000007</v>
          </cell>
        </row>
        <row r="13">
          <cell r="B13" t="str">
            <v>Storage &amp; Other</v>
          </cell>
          <cell r="C13">
            <v>584.20000000000005</v>
          </cell>
        </row>
        <row r="15">
          <cell r="B15" t="str">
            <v>No of Cars</v>
          </cell>
          <cell r="C15">
            <v>211</v>
          </cell>
        </row>
        <row r="68">
          <cell r="B68" t="str">
            <v>Cash Flow Assumptions</v>
          </cell>
        </row>
        <row r="70">
          <cell r="B70" t="str">
            <v>Year ending December</v>
          </cell>
          <cell r="C70">
            <v>2006</v>
          </cell>
          <cell r="D70">
            <v>2007</v>
          </cell>
          <cell r="E70">
            <v>2008</v>
          </cell>
          <cell r="F70">
            <v>2009</v>
          </cell>
          <cell r="G70">
            <v>2010</v>
          </cell>
          <cell r="H70">
            <v>2011</v>
          </cell>
          <cell r="I70">
            <v>2012</v>
          </cell>
          <cell r="J70">
            <v>2013</v>
          </cell>
          <cell r="K70">
            <v>2014</v>
          </cell>
          <cell r="L70">
            <v>2015</v>
          </cell>
        </row>
        <row r="72">
          <cell r="B72" t="str">
            <v>Inflation Tables:</v>
          </cell>
        </row>
        <row r="73">
          <cell r="B73" t="str">
            <v xml:space="preserve">  CPI*</v>
          </cell>
          <cell r="C73">
            <v>3.3000000000000002E-2</v>
          </cell>
          <cell r="D73">
            <v>2.1000000000000001E-2</v>
          </cell>
          <cell r="E73">
            <v>2.1999999999999999E-2</v>
          </cell>
          <cell r="F73">
            <v>2.1999999999999999E-2</v>
          </cell>
          <cell r="G73">
            <v>2.4E-2</v>
          </cell>
          <cell r="H73">
            <v>0.02</v>
          </cell>
          <cell r="I73">
            <v>2.5000000000000001E-2</v>
          </cell>
          <cell r="J73">
            <v>2.1999999999999999E-2</v>
          </cell>
          <cell r="K73">
            <v>2.1000000000000001E-2</v>
          </cell>
          <cell r="L73">
            <v>2.5000000000000001E-2</v>
          </cell>
        </row>
        <row r="74">
          <cell r="B74" t="str">
            <v xml:space="preserve">  Bank Growth</v>
          </cell>
          <cell r="C74">
            <v>4.2999999999999997E-2</v>
          </cell>
          <cell r="D74">
            <v>3.1E-2</v>
          </cell>
          <cell r="E74">
            <v>3.2000000000000001E-2</v>
          </cell>
          <cell r="F74">
            <v>3.2000000000000001E-2</v>
          </cell>
          <cell r="G74">
            <v>3.4000000000000002E-2</v>
          </cell>
          <cell r="H74">
            <v>0.03</v>
          </cell>
          <cell r="I74">
            <v>3.5000000000000003E-2</v>
          </cell>
          <cell r="J74">
            <v>3.2000000000000001E-2</v>
          </cell>
          <cell r="K74">
            <v>3.1E-2</v>
          </cell>
          <cell r="L74">
            <v>3.5000000000000003E-2</v>
          </cell>
        </row>
        <row r="75">
          <cell r="B75" t="str">
            <v xml:space="preserve">  Office Face Growth</v>
          </cell>
          <cell r="C75">
            <v>0</v>
          </cell>
          <cell r="D75">
            <v>3.7999999999999999E-2</v>
          </cell>
          <cell r="E75">
            <v>6.9000000000000006E-2</v>
          </cell>
          <cell r="F75">
            <v>8.8999999999999996E-2</v>
          </cell>
          <cell r="G75">
            <v>0.111</v>
          </cell>
          <cell r="H75">
            <v>6.0000000000000001E-3</v>
          </cell>
          <cell r="I75">
            <v>3.3000000000000002E-2</v>
          </cell>
          <cell r="J75">
            <v>3.0000000000000001E-3</v>
          </cell>
          <cell r="K75">
            <v>3.2000000000000001E-2</v>
          </cell>
          <cell r="L75">
            <v>3.5000000000000003E-2</v>
          </cell>
        </row>
        <row r="76">
          <cell r="B76" t="str">
            <v xml:space="preserve">  Statutory Expense Growth</v>
          </cell>
          <cell r="C76">
            <v>3.1E-2</v>
          </cell>
          <cell r="D76">
            <v>3.2000000000000001E-2</v>
          </cell>
          <cell r="E76">
            <v>3.2000000000000001E-2</v>
          </cell>
          <cell r="F76">
            <v>3.4000000000000002E-2</v>
          </cell>
          <cell r="G76">
            <v>0.03</v>
          </cell>
          <cell r="H76">
            <v>3.5000000000000003E-2</v>
          </cell>
          <cell r="I76">
            <v>3.2000000000000001E-2</v>
          </cell>
          <cell r="J76">
            <v>3.1E-2</v>
          </cell>
          <cell r="K76">
            <v>3.5000000000000003E-2</v>
          </cell>
          <cell r="L76">
            <v>3.5000000000000003E-2</v>
          </cell>
        </row>
        <row r="77">
          <cell r="B77" t="str">
            <v xml:space="preserve">  Insurance Growth</v>
          </cell>
          <cell r="C77">
            <v>3.1E-2</v>
          </cell>
          <cell r="D77">
            <v>3.2000000000000001E-2</v>
          </cell>
          <cell r="E77">
            <v>3.2000000000000001E-2</v>
          </cell>
          <cell r="F77">
            <v>3.4000000000000002E-2</v>
          </cell>
          <cell r="G77">
            <v>0.03</v>
          </cell>
          <cell r="H77">
            <v>3.5000000000000003E-2</v>
          </cell>
          <cell r="I77">
            <v>3.2000000000000001E-2</v>
          </cell>
          <cell r="J77">
            <v>3.1E-2</v>
          </cell>
          <cell r="K77">
            <v>3.5000000000000003E-2</v>
          </cell>
          <cell r="L77">
            <v>3.5000000000000003E-2</v>
          </cell>
        </row>
        <row r="78">
          <cell r="B78" t="str">
            <v xml:space="preserve">  Operating Expense Growth</v>
          </cell>
          <cell r="C78">
            <v>2.1000000000000001E-2</v>
          </cell>
          <cell r="D78">
            <v>2.1999999999999999E-2</v>
          </cell>
          <cell r="E78">
            <v>2.1999999999999999E-2</v>
          </cell>
          <cell r="F78">
            <v>2.4E-2</v>
          </cell>
          <cell r="G78">
            <v>0.02</v>
          </cell>
          <cell r="H78">
            <v>2.5000000000000001E-2</v>
          </cell>
          <cell r="I78">
            <v>2.1999999999999999E-2</v>
          </cell>
          <cell r="J78">
            <v>2.1000000000000001E-2</v>
          </cell>
          <cell r="K78">
            <v>2.5000000000000001E-2</v>
          </cell>
          <cell r="L78">
            <v>2.5000000000000001E-2</v>
          </cell>
        </row>
        <row r="79">
          <cell r="B79" t="str">
            <v xml:space="preserve">  Car Park Growth</v>
          </cell>
          <cell r="C79">
            <v>5.2999999999999999E-2</v>
          </cell>
          <cell r="D79">
            <v>4.1000000000000002E-2</v>
          </cell>
          <cell r="E79">
            <v>4.2000000000000003E-2</v>
          </cell>
          <cell r="F79">
            <v>4.2000000000000003E-2</v>
          </cell>
          <cell r="G79">
            <v>4.3999999999999997E-2</v>
          </cell>
          <cell r="H79">
            <v>0.04</v>
          </cell>
          <cell r="I79">
            <v>4.4999999999999998E-2</v>
          </cell>
          <cell r="J79">
            <v>4.2000000000000003E-2</v>
          </cell>
          <cell r="K79">
            <v>4.1000000000000002E-2</v>
          </cell>
          <cell r="L79">
            <v>4.4999999999999998E-2</v>
          </cell>
        </row>
        <row r="81">
          <cell r="B81" t="str">
            <v>Lease Rate Tables (Amt / SM):</v>
          </cell>
        </row>
        <row r="82">
          <cell r="B82" t="str">
            <v xml:space="preserve">  Basement Storage</v>
          </cell>
          <cell r="C82">
            <v>203.01</v>
          </cell>
          <cell r="D82">
            <v>208.58</v>
          </cell>
          <cell r="E82">
            <v>213.06</v>
          </cell>
          <cell r="F82">
            <v>217.74</v>
          </cell>
          <cell r="G82">
            <v>222.74</v>
          </cell>
          <cell r="H82">
            <v>227.67</v>
          </cell>
          <cell r="I82">
            <v>232.75</v>
          </cell>
          <cell r="J82">
            <v>238.24</v>
          </cell>
          <cell r="K82">
            <v>243.38</v>
          </cell>
          <cell r="L82">
            <v>248.93</v>
          </cell>
        </row>
        <row r="83">
          <cell r="B83" t="str">
            <v xml:space="preserve">  Office Floor Storage</v>
          </cell>
          <cell r="C83">
            <v>234.5</v>
          </cell>
          <cell r="D83">
            <v>243.28</v>
          </cell>
          <cell r="E83">
            <v>250.93</v>
          </cell>
          <cell r="F83">
            <v>258.95999999999998</v>
          </cell>
          <cell r="G83">
            <v>267.49</v>
          </cell>
          <cell r="H83">
            <v>276.08999999999997</v>
          </cell>
          <cell r="I83">
            <v>285.01</v>
          </cell>
          <cell r="J83">
            <v>294.58999999999997</v>
          </cell>
          <cell r="K83">
            <v>303.88</v>
          </cell>
          <cell r="L83">
            <v>313.86</v>
          </cell>
        </row>
        <row r="84">
          <cell r="B84" t="str">
            <v xml:space="preserve">  CBA Mezz</v>
          </cell>
          <cell r="C84">
            <v>203.91</v>
          </cell>
          <cell r="D84">
            <v>211.55</v>
          </cell>
          <cell r="E84">
            <v>218.2</v>
          </cell>
          <cell r="F84">
            <v>225.19</v>
          </cell>
          <cell r="G84">
            <v>232.6</v>
          </cell>
          <cell r="H84">
            <v>240.08</v>
          </cell>
          <cell r="I84">
            <v>247.83</v>
          </cell>
          <cell r="J84">
            <v>256.16000000000003</v>
          </cell>
          <cell r="K84">
            <v>264.24</v>
          </cell>
          <cell r="L84">
            <v>272.92</v>
          </cell>
        </row>
        <row r="85">
          <cell r="B85" t="str">
            <v xml:space="preserve">  CBA Ground - Office</v>
          </cell>
          <cell r="C85">
            <v>280.38</v>
          </cell>
          <cell r="D85">
            <v>290.88</v>
          </cell>
          <cell r="E85">
            <v>300.02999999999997</v>
          </cell>
          <cell r="F85">
            <v>309.63</v>
          </cell>
          <cell r="G85">
            <v>319.82</v>
          </cell>
          <cell r="H85">
            <v>330.11</v>
          </cell>
          <cell r="I85">
            <v>340.77</v>
          </cell>
          <cell r="J85">
            <v>352.23</v>
          </cell>
          <cell r="K85">
            <v>363.33</v>
          </cell>
          <cell r="L85">
            <v>375.27</v>
          </cell>
        </row>
        <row r="86">
          <cell r="B86" t="str">
            <v xml:space="preserve">  CBA Ground - Retail</v>
          </cell>
          <cell r="C86">
            <v>1019.56</v>
          </cell>
          <cell r="D86">
            <v>1057.74</v>
          </cell>
          <cell r="E86">
            <v>1091.01</v>
          </cell>
          <cell r="F86">
            <v>1125.93</v>
          </cell>
          <cell r="G86">
            <v>1162.99</v>
          </cell>
          <cell r="H86">
            <v>1200.3900000000001</v>
          </cell>
          <cell r="I86">
            <v>1239.1600000000001</v>
          </cell>
          <cell r="J86">
            <v>1280.82</v>
          </cell>
          <cell r="K86">
            <v>1321.22</v>
          </cell>
          <cell r="L86">
            <v>1364.61</v>
          </cell>
        </row>
        <row r="87">
          <cell r="B87" t="str">
            <v xml:space="preserve">  CBA Lower Ground</v>
          </cell>
          <cell r="C87">
            <v>101.96</v>
          </cell>
          <cell r="D87">
            <v>105.77</v>
          </cell>
          <cell r="E87">
            <v>109.1</v>
          </cell>
          <cell r="F87">
            <v>112.59</v>
          </cell>
          <cell r="G87">
            <v>116.3</v>
          </cell>
          <cell r="H87">
            <v>120.04</v>
          </cell>
          <cell r="I87">
            <v>123.92</v>
          </cell>
          <cell r="J87">
            <v>128.08000000000001</v>
          </cell>
          <cell r="K87">
            <v>132.12</v>
          </cell>
          <cell r="L87">
            <v>136.46</v>
          </cell>
        </row>
        <row r="88">
          <cell r="B88" t="str">
            <v xml:space="preserve">  Overdraft</v>
          </cell>
          <cell r="C88">
            <v>484.29</v>
          </cell>
          <cell r="D88">
            <v>502.43</v>
          </cell>
          <cell r="E88">
            <v>518.23</v>
          </cell>
          <cell r="F88">
            <v>534.82000000000005</v>
          </cell>
          <cell r="G88">
            <v>552.41999999999996</v>
          </cell>
          <cell r="H88">
            <v>570.19000000000005</v>
          </cell>
          <cell r="I88">
            <v>588.6</v>
          </cell>
          <cell r="J88">
            <v>608.39</v>
          </cell>
          <cell r="K88">
            <v>627.58000000000004</v>
          </cell>
          <cell r="L88">
            <v>648.19000000000005</v>
          </cell>
        </row>
        <row r="89">
          <cell r="B89" t="str">
            <v xml:space="preserve">  Internal Cafe</v>
          </cell>
          <cell r="C89">
            <v>310.60000000000002</v>
          </cell>
          <cell r="D89">
            <v>319.13</v>
          </cell>
          <cell r="E89">
            <v>325.98</v>
          </cell>
          <cell r="F89">
            <v>333.15</v>
          </cell>
          <cell r="G89">
            <v>340.78</v>
          </cell>
          <cell r="H89">
            <v>348.34</v>
          </cell>
          <cell r="I89">
            <v>356.1</v>
          </cell>
          <cell r="J89">
            <v>364.51</v>
          </cell>
          <cell r="K89">
            <v>372.37</v>
          </cell>
          <cell r="L89">
            <v>380.87</v>
          </cell>
        </row>
        <row r="90">
          <cell r="B90" t="str">
            <v xml:space="preserve">  Office 1-8</v>
          </cell>
          <cell r="C90">
            <v>270</v>
          </cell>
          <cell r="D90">
            <v>274.7</v>
          </cell>
          <cell r="E90">
            <v>289.01</v>
          </cell>
          <cell r="F90">
            <v>311.49</v>
          </cell>
          <cell r="G90">
            <v>342.28</v>
          </cell>
          <cell r="H90">
            <v>363.09</v>
          </cell>
          <cell r="I90">
            <v>369.6</v>
          </cell>
          <cell r="J90">
            <v>376.48</v>
          </cell>
          <cell r="K90">
            <v>382.52</v>
          </cell>
          <cell r="L90">
            <v>395.33</v>
          </cell>
        </row>
        <row r="91">
          <cell r="B91" t="str">
            <v xml:space="preserve">  Office 9-16</v>
          </cell>
          <cell r="C91">
            <v>300</v>
          </cell>
          <cell r="D91">
            <v>305.22000000000003</v>
          </cell>
          <cell r="E91">
            <v>321.12</v>
          </cell>
          <cell r="F91">
            <v>346.1</v>
          </cell>
          <cell r="G91">
            <v>380.31</v>
          </cell>
          <cell r="H91">
            <v>403.44</v>
          </cell>
          <cell r="I91">
            <v>410.67</v>
          </cell>
          <cell r="J91">
            <v>418.31</v>
          </cell>
          <cell r="K91">
            <v>425.02</v>
          </cell>
          <cell r="L91">
            <v>439.26</v>
          </cell>
        </row>
        <row r="92">
          <cell r="B92" t="str">
            <v xml:space="preserve">  Office 17-25</v>
          </cell>
          <cell r="C92">
            <v>335</v>
          </cell>
          <cell r="D92">
            <v>340.83</v>
          </cell>
          <cell r="E92">
            <v>358.59</v>
          </cell>
          <cell r="F92">
            <v>386.48</v>
          </cell>
          <cell r="G92">
            <v>424.68</v>
          </cell>
          <cell r="H92">
            <v>450.5</v>
          </cell>
          <cell r="I92">
            <v>458.58</v>
          </cell>
          <cell r="J92">
            <v>467.11</v>
          </cell>
          <cell r="K92">
            <v>474.61</v>
          </cell>
          <cell r="L92">
            <v>490.5</v>
          </cell>
        </row>
        <row r="93">
          <cell r="B93" t="str">
            <v xml:space="preserve">  Office 26-30</v>
          </cell>
          <cell r="C93">
            <v>360</v>
          </cell>
          <cell r="D93">
            <v>366.26</v>
          </cell>
          <cell r="E93">
            <v>385.35</v>
          </cell>
          <cell r="F93">
            <v>415.32</v>
          </cell>
          <cell r="G93">
            <v>456.38</v>
          </cell>
          <cell r="H93">
            <v>484.12</v>
          </cell>
          <cell r="I93">
            <v>492.81</v>
          </cell>
          <cell r="J93">
            <v>501.97</v>
          </cell>
          <cell r="K93">
            <v>510.03</v>
          </cell>
          <cell r="L93">
            <v>527.11</v>
          </cell>
        </row>
        <row r="94">
          <cell r="B94" t="str">
            <v xml:space="preserve">  Office 31-32</v>
          </cell>
          <cell r="C94">
            <v>375</v>
          </cell>
          <cell r="D94">
            <v>381.52</v>
          </cell>
          <cell r="E94">
            <v>401.4</v>
          </cell>
          <cell r="F94">
            <v>432.63</v>
          </cell>
          <cell r="G94">
            <v>475.39</v>
          </cell>
          <cell r="H94">
            <v>504.29</v>
          </cell>
          <cell r="I94">
            <v>513.34</v>
          </cell>
          <cell r="J94">
            <v>522.89</v>
          </cell>
          <cell r="K94">
            <v>531.28</v>
          </cell>
          <cell r="L94">
            <v>549.07000000000005</v>
          </cell>
        </row>
        <row r="95">
          <cell r="B95" t="str">
            <v xml:space="preserve">  Optus Face 1-8</v>
          </cell>
          <cell r="C95">
            <v>260</v>
          </cell>
          <cell r="D95">
            <v>264.52</v>
          </cell>
          <cell r="E95">
            <v>278.31</v>
          </cell>
          <cell r="F95">
            <v>299.95999999999998</v>
          </cell>
          <cell r="G95">
            <v>329.61</v>
          </cell>
          <cell r="H95">
            <v>349.64</v>
          </cell>
          <cell r="I95">
            <v>355.92</v>
          </cell>
          <cell r="J95">
            <v>362.53</v>
          </cell>
          <cell r="K95">
            <v>368.35</v>
          </cell>
          <cell r="L95">
            <v>380.69</v>
          </cell>
        </row>
        <row r="96">
          <cell r="B96" t="str">
            <v xml:space="preserve">  Optus Face 9-16</v>
          </cell>
          <cell r="C96">
            <v>260</v>
          </cell>
          <cell r="D96">
            <v>264.52</v>
          </cell>
          <cell r="E96">
            <v>278.31</v>
          </cell>
          <cell r="F96">
            <v>299.95999999999998</v>
          </cell>
          <cell r="G96">
            <v>329.61</v>
          </cell>
          <cell r="H96">
            <v>349.64</v>
          </cell>
          <cell r="I96">
            <v>355.92</v>
          </cell>
          <cell r="J96">
            <v>362.53</v>
          </cell>
          <cell r="K96">
            <v>368.35</v>
          </cell>
          <cell r="L96">
            <v>380.69</v>
          </cell>
        </row>
        <row r="97">
          <cell r="B97" t="str">
            <v>Compound Growth - Office</v>
          </cell>
          <cell r="D97">
            <v>8.6661526032325575E-3</v>
          </cell>
          <cell r="E97">
            <v>2.2938918385541962E-2</v>
          </cell>
          <cell r="F97">
            <v>3.6382536071769334E-2</v>
          </cell>
          <cell r="G97">
            <v>4.8584785085868276E-2</v>
          </cell>
          <cell r="H97">
            <v>5.0610541281935539E-2</v>
          </cell>
          <cell r="I97">
            <v>4.5878345510523832E-2</v>
          </cell>
          <cell r="J97">
            <v>4.2430880430653017E-2</v>
          </cell>
          <cell r="K97">
            <v>3.9465411286844665E-2</v>
          </cell>
          <cell r="L97">
            <v>3.8866162456983044E-2</v>
          </cell>
        </row>
        <row r="99">
          <cell r="B99" t="str">
            <v>Improvement Tables (Amt / SM) - Landlord Tenancy Upgrade:</v>
          </cell>
        </row>
        <row r="100">
          <cell r="B100" t="str">
            <v xml:space="preserve">  New Tenant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151.5</v>
          </cell>
          <cell r="I100">
            <v>154.91</v>
          </cell>
          <cell r="J100">
            <v>158.55000000000001</v>
          </cell>
          <cell r="K100">
            <v>161.96</v>
          </cell>
          <cell r="L100">
            <v>165.69</v>
          </cell>
        </row>
        <row r="101">
          <cell r="B101" t="str">
            <v xml:space="preserve">  Renewal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75.75</v>
          </cell>
          <cell r="I101">
            <v>77.459999999999994</v>
          </cell>
          <cell r="J101">
            <v>79.28</v>
          </cell>
          <cell r="K101">
            <v>80.98</v>
          </cell>
          <cell r="L101">
            <v>82.84</v>
          </cell>
        </row>
        <row r="102">
          <cell r="B102" t="str">
            <v xml:space="preserve">  Retail New</v>
          </cell>
          <cell r="C102">
            <v>150</v>
          </cell>
          <cell r="D102">
            <v>153.15</v>
          </cell>
          <cell r="E102">
            <v>156.52000000000001</v>
          </cell>
          <cell r="F102">
            <v>159.96</v>
          </cell>
          <cell r="G102">
            <v>163.80000000000001</v>
          </cell>
          <cell r="H102">
            <v>167.08</v>
          </cell>
          <cell r="I102">
            <v>171.25</v>
          </cell>
          <cell r="J102">
            <v>175.02</v>
          </cell>
          <cell r="K102">
            <v>178.7</v>
          </cell>
          <cell r="L102">
            <v>183.17</v>
          </cell>
        </row>
        <row r="104">
          <cell r="B104" t="str">
            <v>Downtime Tables (Months):</v>
          </cell>
        </row>
        <row r="105">
          <cell r="B105" t="str">
            <v xml:space="preserve">  Storage (Basement) - 6 months</v>
          </cell>
          <cell r="C105">
            <v>6</v>
          </cell>
          <cell r="D105">
            <v>6</v>
          </cell>
          <cell r="E105">
            <v>6</v>
          </cell>
          <cell r="F105">
            <v>6</v>
          </cell>
          <cell r="G105">
            <v>6</v>
          </cell>
          <cell r="H105">
            <v>6</v>
          </cell>
          <cell r="I105">
            <v>6</v>
          </cell>
          <cell r="J105">
            <v>6</v>
          </cell>
          <cell r="K105">
            <v>6</v>
          </cell>
          <cell r="L105">
            <v>6</v>
          </cell>
        </row>
        <row r="106">
          <cell r="B106" t="str">
            <v xml:space="preserve">  Storage (Office) - Vary by Year</v>
          </cell>
          <cell r="C106">
            <v>6</v>
          </cell>
          <cell r="D106">
            <v>6</v>
          </cell>
          <cell r="E106">
            <v>6</v>
          </cell>
          <cell r="F106">
            <v>6</v>
          </cell>
          <cell r="G106">
            <v>6</v>
          </cell>
          <cell r="H106">
            <v>6</v>
          </cell>
          <cell r="I106">
            <v>6</v>
          </cell>
          <cell r="J106">
            <v>6</v>
          </cell>
          <cell r="K106">
            <v>6</v>
          </cell>
          <cell r="L106">
            <v>6</v>
          </cell>
        </row>
        <row r="107">
          <cell r="B107" t="str">
            <v xml:space="preserve">  CBA - 6 months</v>
          </cell>
          <cell r="C107">
            <v>6</v>
          </cell>
          <cell r="D107">
            <v>6</v>
          </cell>
          <cell r="E107">
            <v>6</v>
          </cell>
          <cell r="F107">
            <v>6</v>
          </cell>
          <cell r="G107">
            <v>6</v>
          </cell>
          <cell r="H107">
            <v>6</v>
          </cell>
          <cell r="I107">
            <v>6</v>
          </cell>
          <cell r="J107">
            <v>6</v>
          </cell>
          <cell r="K107">
            <v>6</v>
          </cell>
          <cell r="L107">
            <v>6</v>
          </cell>
        </row>
        <row r="108">
          <cell r="B108" t="str">
            <v xml:space="preserve">  Int. Café, HQ - 3 months</v>
          </cell>
          <cell r="C108">
            <v>3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>
            <v>3</v>
          </cell>
          <cell r="I108">
            <v>3</v>
          </cell>
          <cell r="J108">
            <v>3</v>
          </cell>
          <cell r="K108">
            <v>3</v>
          </cell>
          <cell r="L108">
            <v>3</v>
          </cell>
        </row>
        <row r="109">
          <cell r="B109" t="str">
            <v xml:space="preserve">  Office - Low Rise - 9 months</v>
          </cell>
          <cell r="C109">
            <v>9</v>
          </cell>
          <cell r="D109">
            <v>9</v>
          </cell>
          <cell r="E109">
            <v>9</v>
          </cell>
          <cell r="F109">
            <v>9</v>
          </cell>
          <cell r="G109">
            <v>9</v>
          </cell>
          <cell r="H109">
            <v>9</v>
          </cell>
          <cell r="I109">
            <v>9</v>
          </cell>
          <cell r="J109">
            <v>9</v>
          </cell>
          <cell r="K109">
            <v>9</v>
          </cell>
          <cell r="L109">
            <v>9</v>
          </cell>
        </row>
        <row r="110">
          <cell r="B110" t="str">
            <v xml:space="preserve">  Office - High Rise - 6 months</v>
          </cell>
          <cell r="C110">
            <v>6</v>
          </cell>
          <cell r="D110">
            <v>6</v>
          </cell>
          <cell r="E110">
            <v>6</v>
          </cell>
          <cell r="F110">
            <v>6</v>
          </cell>
          <cell r="G110">
            <v>6</v>
          </cell>
          <cell r="H110">
            <v>6</v>
          </cell>
          <cell r="I110">
            <v>6</v>
          </cell>
          <cell r="J110">
            <v>6</v>
          </cell>
          <cell r="K110">
            <v>6</v>
          </cell>
          <cell r="L110">
            <v>6</v>
          </cell>
        </row>
        <row r="111">
          <cell r="B111" t="str">
            <v xml:space="preserve">  Telecommunication - 12 months</v>
          </cell>
          <cell r="C111">
            <v>12</v>
          </cell>
          <cell r="D111">
            <v>12</v>
          </cell>
          <cell r="E111">
            <v>12</v>
          </cell>
          <cell r="F111">
            <v>12</v>
          </cell>
          <cell r="G111">
            <v>12</v>
          </cell>
          <cell r="H111">
            <v>12</v>
          </cell>
          <cell r="I111">
            <v>12</v>
          </cell>
          <cell r="J111">
            <v>12</v>
          </cell>
          <cell r="K111">
            <v>12</v>
          </cell>
          <cell r="L111">
            <v>12</v>
          </cell>
        </row>
        <row r="113">
          <cell r="B113" t="str">
            <v>Free Rent Tables (Months) - based on 7 year lease:</v>
          </cell>
        </row>
        <row r="114">
          <cell r="B114" t="str">
            <v xml:space="preserve">  Low Rise Incentive</v>
          </cell>
          <cell r="C114">
            <v>16.8</v>
          </cell>
          <cell r="D114">
            <v>14.7</v>
          </cell>
          <cell r="E114">
            <v>14.7</v>
          </cell>
          <cell r="F114">
            <v>14.7</v>
          </cell>
          <cell r="G114">
            <v>10.5</v>
          </cell>
          <cell r="H114">
            <v>10.5</v>
          </cell>
          <cell r="I114">
            <v>10.5</v>
          </cell>
          <cell r="J114">
            <v>10.5</v>
          </cell>
          <cell r="K114">
            <v>10.5</v>
          </cell>
          <cell r="L114">
            <v>10.5</v>
          </cell>
        </row>
        <row r="115">
          <cell r="B115" t="str">
            <v xml:space="preserve">  Low Rise Incentive Renew</v>
          </cell>
          <cell r="C115">
            <v>8.4</v>
          </cell>
          <cell r="D115">
            <v>7.4</v>
          </cell>
          <cell r="E115">
            <v>7.4</v>
          </cell>
          <cell r="F115">
            <v>7.4</v>
          </cell>
          <cell r="G115">
            <v>5.75</v>
          </cell>
          <cell r="H115">
            <v>5.75</v>
          </cell>
          <cell r="I115">
            <v>5.75</v>
          </cell>
          <cell r="J115">
            <v>5.75</v>
          </cell>
          <cell r="K115">
            <v>5.75</v>
          </cell>
          <cell r="L115">
            <v>5.75</v>
          </cell>
        </row>
        <row r="116">
          <cell r="B116" t="str">
            <v xml:space="preserve">  High Rise Incentive</v>
          </cell>
          <cell r="C116">
            <v>14.7</v>
          </cell>
          <cell r="D116">
            <v>12.6</v>
          </cell>
          <cell r="E116">
            <v>12.6</v>
          </cell>
          <cell r="F116">
            <v>12.6</v>
          </cell>
          <cell r="G116">
            <v>8.4</v>
          </cell>
          <cell r="H116">
            <v>8.4</v>
          </cell>
          <cell r="I116">
            <v>8.4</v>
          </cell>
          <cell r="J116">
            <v>8.4</v>
          </cell>
          <cell r="K116">
            <v>8.4</v>
          </cell>
          <cell r="L116">
            <v>8.4</v>
          </cell>
        </row>
        <row r="117">
          <cell r="B117" t="str">
            <v xml:space="preserve">  High Rise Incentive Renew</v>
          </cell>
          <cell r="C117">
            <v>7.35</v>
          </cell>
          <cell r="D117">
            <v>6.3</v>
          </cell>
          <cell r="E117">
            <v>6.3</v>
          </cell>
          <cell r="F117">
            <v>6.3</v>
          </cell>
          <cell r="G117">
            <v>4.2</v>
          </cell>
          <cell r="H117">
            <v>4.2</v>
          </cell>
          <cell r="I117">
            <v>4.2</v>
          </cell>
          <cell r="J117">
            <v>4.2</v>
          </cell>
          <cell r="K117">
            <v>4.2</v>
          </cell>
          <cell r="L117">
            <v>4.2</v>
          </cell>
        </row>
        <row r="118">
          <cell r="B118" t="str">
            <v>* Source: Access Economic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>
        <row r="4">
          <cell r="F4" t="str">
            <v>NLA</v>
          </cell>
          <cell r="H4" t="str">
            <v>Comm</v>
          </cell>
          <cell r="I4" t="str">
            <v>Review</v>
          </cell>
          <cell r="J4" t="str">
            <v>Term</v>
          </cell>
          <cell r="K4" t="str">
            <v>Net Rent</v>
          </cell>
          <cell r="L4" t="str">
            <v>Outgoings</v>
          </cell>
          <cell r="M4" t="str">
            <v>Gross Face Rent</v>
          </cell>
          <cell r="N4" t="str">
            <v>Analysed Net Effective Rent</v>
          </cell>
          <cell r="O4" t="str">
            <v>Analysed Gross Effective Rent</v>
          </cell>
          <cell r="P4" t="str">
            <v>Indicated Net</v>
          </cell>
        </row>
        <row r="5">
          <cell r="B5" t="str">
            <v>Address</v>
          </cell>
          <cell r="D5" t="str">
            <v>Grade</v>
          </cell>
          <cell r="E5" t="str">
            <v>Level</v>
          </cell>
          <cell r="F5" t="str">
            <v>(m2)</v>
          </cell>
          <cell r="G5" t="str">
            <v>Tenant</v>
          </cell>
          <cell r="H5" t="str">
            <v>Date</v>
          </cell>
          <cell r="I5" t="str">
            <v>Date</v>
          </cell>
          <cell r="J5" t="str">
            <v>(years)</v>
          </cell>
          <cell r="K5" t="str">
            <v>($/m2)</v>
          </cell>
          <cell r="L5" t="str">
            <v>($/m2)</v>
          </cell>
          <cell r="M5" t="str">
            <v>($/m2)</v>
          </cell>
          <cell r="N5" t="str">
            <v>($/m2)</v>
          </cell>
          <cell r="O5" t="str">
            <v>($/m2)</v>
          </cell>
          <cell r="P5" t="str">
            <v>Incentive</v>
          </cell>
        </row>
        <row r="7">
          <cell r="B7" t="str">
            <v>Subject Property</v>
          </cell>
        </row>
        <row r="8">
          <cell r="B8">
            <v>367</v>
          </cell>
          <cell r="C8" t="str">
            <v>Collins Street</v>
          </cell>
          <cell r="D8" t="str">
            <v>A</v>
          </cell>
          <cell r="E8" t="str">
            <v>4-12</v>
          </cell>
          <cell r="F8">
            <v>10035</v>
          </cell>
          <cell r="G8" t="str">
            <v>Optus Administration</v>
          </cell>
          <cell r="H8">
            <v>39265</v>
          </cell>
          <cell r="I8" t="str">
            <v>-</v>
          </cell>
          <cell r="J8">
            <v>10</v>
          </cell>
          <cell r="K8">
            <v>260</v>
          </cell>
          <cell r="L8">
            <v>100.17967435555451</v>
          </cell>
          <cell r="M8">
            <v>360.17967435555454</v>
          </cell>
          <cell r="N8">
            <v>185.23222604861297</v>
          </cell>
          <cell r="O8">
            <v>285.41190040416745</v>
          </cell>
          <cell r="P8">
            <v>0.28756836135148856</v>
          </cell>
        </row>
        <row r="9">
          <cell r="B9">
            <v>367</v>
          </cell>
          <cell r="C9" t="str">
            <v>Collins Street</v>
          </cell>
          <cell r="D9" t="str">
            <v>A</v>
          </cell>
          <cell r="E9">
            <v>32</v>
          </cell>
          <cell r="F9">
            <v>1096</v>
          </cell>
          <cell r="G9" t="str">
            <v>Colliers International</v>
          </cell>
          <cell r="H9">
            <v>38961</v>
          </cell>
          <cell r="J9">
            <v>8</v>
          </cell>
          <cell r="K9">
            <v>385</v>
          </cell>
          <cell r="L9">
            <v>100.17967435555451</v>
          </cell>
          <cell r="M9">
            <v>485.17967435555454</v>
          </cell>
          <cell r="N9">
            <v>284.96793056068685</v>
          </cell>
          <cell r="O9">
            <v>385.14760491624133</v>
          </cell>
          <cell r="P9">
            <v>0.25982355698522897</v>
          </cell>
        </row>
        <row r="10">
          <cell r="B10">
            <v>367</v>
          </cell>
          <cell r="C10" t="str">
            <v>Collins Street</v>
          </cell>
          <cell r="D10" t="str">
            <v>A</v>
          </cell>
          <cell r="E10">
            <v>29</v>
          </cell>
          <cell r="F10">
            <v>1060</v>
          </cell>
          <cell r="G10" t="str">
            <v>Fitzroys</v>
          </cell>
          <cell r="H10">
            <v>38249</v>
          </cell>
          <cell r="I10" t="str">
            <v>-</v>
          </cell>
          <cell r="J10">
            <v>6</v>
          </cell>
          <cell r="K10">
            <v>340</v>
          </cell>
          <cell r="L10">
            <v>100.17967435555451</v>
          </cell>
          <cell r="M10">
            <v>442.96</v>
          </cell>
          <cell r="N10">
            <v>250</v>
          </cell>
          <cell r="O10">
            <v>352.96</v>
          </cell>
          <cell r="P10">
            <v>0.26470588235294118</v>
          </cell>
        </row>
        <row r="12">
          <cell r="B12" t="str">
            <v>Other Comparables</v>
          </cell>
        </row>
        <row r="13">
          <cell r="B13">
            <v>600</v>
          </cell>
          <cell r="C13" t="str">
            <v>Bourke Street</v>
          </cell>
          <cell r="D13" t="str">
            <v>P</v>
          </cell>
          <cell r="E13">
            <v>19</v>
          </cell>
          <cell r="F13">
            <v>900</v>
          </cell>
          <cell r="G13" t="str">
            <v>Michael Page</v>
          </cell>
          <cell r="H13">
            <v>38534</v>
          </cell>
          <cell r="I13" t="str">
            <v>-</v>
          </cell>
          <cell r="J13">
            <v>6</v>
          </cell>
          <cell r="K13">
            <v>330</v>
          </cell>
          <cell r="L13">
            <v>111</v>
          </cell>
          <cell r="M13">
            <v>441</v>
          </cell>
          <cell r="N13">
            <v>224.4</v>
          </cell>
          <cell r="O13">
            <v>335.4</v>
          </cell>
          <cell r="P13">
            <v>0.32</v>
          </cell>
        </row>
        <row r="14">
          <cell r="B14">
            <v>600</v>
          </cell>
          <cell r="C14" t="str">
            <v>Bourke Street</v>
          </cell>
          <cell r="D14" t="str">
            <v>P</v>
          </cell>
          <cell r="E14" t="str">
            <v>10,11,12</v>
          </cell>
          <cell r="F14">
            <v>3988.2</v>
          </cell>
          <cell r="G14" t="str">
            <v>Lander &amp; Rogers</v>
          </cell>
          <cell r="H14">
            <v>38443</v>
          </cell>
          <cell r="I14" t="str">
            <v>-</v>
          </cell>
          <cell r="J14">
            <v>10</v>
          </cell>
          <cell r="K14">
            <v>325</v>
          </cell>
          <cell r="L14">
            <v>111</v>
          </cell>
          <cell r="M14">
            <v>436</v>
          </cell>
          <cell r="N14">
            <v>221.28</v>
          </cell>
          <cell r="O14">
            <v>332.28</v>
          </cell>
          <cell r="P14">
            <v>0.31913846153846154</v>
          </cell>
        </row>
        <row r="15">
          <cell r="B15">
            <v>600</v>
          </cell>
          <cell r="C15" t="str">
            <v>Bourke Street</v>
          </cell>
          <cell r="D15" t="str">
            <v>P</v>
          </cell>
          <cell r="E15" t="str">
            <v>39-40</v>
          </cell>
          <cell r="F15">
            <v>2649.4</v>
          </cell>
          <cell r="G15" t="str">
            <v>Spamil</v>
          </cell>
          <cell r="H15">
            <v>38412</v>
          </cell>
          <cell r="I15" t="str">
            <v>-</v>
          </cell>
          <cell r="J15">
            <v>10</v>
          </cell>
          <cell r="K15">
            <v>360</v>
          </cell>
          <cell r="L15">
            <v>111</v>
          </cell>
          <cell r="M15">
            <v>471</v>
          </cell>
          <cell r="N15">
            <v>200.67</v>
          </cell>
          <cell r="O15">
            <v>311.67</v>
          </cell>
          <cell r="P15">
            <v>0.44258333333333338</v>
          </cell>
        </row>
        <row r="16">
          <cell r="B16">
            <v>600</v>
          </cell>
          <cell r="C16" t="str">
            <v>Bourke Street</v>
          </cell>
          <cell r="D16" t="str">
            <v>P</v>
          </cell>
          <cell r="E16" t="str">
            <v>pt 4 &amp; 5</v>
          </cell>
          <cell r="F16">
            <v>1638.4</v>
          </cell>
          <cell r="G16" t="str">
            <v>BankWest</v>
          </cell>
          <cell r="H16">
            <v>38353</v>
          </cell>
          <cell r="I16" t="str">
            <v>-</v>
          </cell>
          <cell r="J16">
            <v>8</v>
          </cell>
          <cell r="K16">
            <v>295</v>
          </cell>
          <cell r="L16">
            <v>111</v>
          </cell>
          <cell r="M16">
            <v>406</v>
          </cell>
          <cell r="N16">
            <v>133.93</v>
          </cell>
          <cell r="O16">
            <v>244.93</v>
          </cell>
          <cell r="P16">
            <v>0.54599999999999993</v>
          </cell>
        </row>
        <row r="17">
          <cell r="B17">
            <v>600</v>
          </cell>
          <cell r="C17" t="str">
            <v>Bourke Street</v>
          </cell>
          <cell r="D17" t="str">
            <v>P</v>
          </cell>
          <cell r="E17" t="str">
            <v>pt 22</v>
          </cell>
          <cell r="F17">
            <v>277.10000000000002</v>
          </cell>
          <cell r="G17" t="str">
            <v>SG Hiscock &amp; Co</v>
          </cell>
          <cell r="H17">
            <v>38327</v>
          </cell>
          <cell r="I17" t="str">
            <v>-</v>
          </cell>
          <cell r="J17">
            <v>6</v>
          </cell>
          <cell r="K17">
            <v>325</v>
          </cell>
          <cell r="L17">
            <v>111</v>
          </cell>
          <cell r="M17">
            <v>436</v>
          </cell>
          <cell r="N17">
            <v>257.27999999999997</v>
          </cell>
          <cell r="O17">
            <v>368.28</v>
          </cell>
          <cell r="P17">
            <v>0.20836923076923086</v>
          </cell>
        </row>
        <row r="18">
          <cell r="B18">
            <v>600</v>
          </cell>
          <cell r="C18" t="str">
            <v>Bourke Street</v>
          </cell>
          <cell r="D18" t="str">
            <v>P</v>
          </cell>
          <cell r="E18" t="str">
            <v>pt 3</v>
          </cell>
          <cell r="F18">
            <v>961.8</v>
          </cell>
          <cell r="G18" t="str">
            <v>ICAA</v>
          </cell>
          <cell r="H18">
            <v>38292</v>
          </cell>
          <cell r="I18" t="str">
            <v>-</v>
          </cell>
          <cell r="J18">
            <v>12</v>
          </cell>
          <cell r="K18">
            <v>305</v>
          </cell>
          <cell r="L18">
            <v>111</v>
          </cell>
          <cell r="M18">
            <v>416</v>
          </cell>
          <cell r="N18">
            <v>212.16</v>
          </cell>
          <cell r="O18">
            <v>323.16000000000003</v>
          </cell>
          <cell r="P18">
            <v>0.30439344262295082</v>
          </cell>
        </row>
        <row r="19">
          <cell r="B19">
            <v>600</v>
          </cell>
          <cell r="C19" t="str">
            <v>Bourke Street</v>
          </cell>
          <cell r="D19" t="str">
            <v>P</v>
          </cell>
          <cell r="E19">
            <v>29</v>
          </cell>
          <cell r="F19">
            <v>1400</v>
          </cell>
          <cell r="G19" t="str">
            <v>Ferrier Hodgson</v>
          </cell>
          <cell r="H19">
            <v>38292</v>
          </cell>
          <cell r="I19" t="str">
            <v>-</v>
          </cell>
          <cell r="J19">
            <v>10</v>
          </cell>
          <cell r="K19">
            <v>340</v>
          </cell>
          <cell r="L19">
            <v>111</v>
          </cell>
          <cell r="M19">
            <v>451</v>
          </cell>
          <cell r="N19">
            <v>206.02</v>
          </cell>
          <cell r="O19">
            <v>317.02</v>
          </cell>
          <cell r="P19">
            <v>0.39405882352941174</v>
          </cell>
        </row>
        <row r="20">
          <cell r="B20">
            <v>360</v>
          </cell>
          <cell r="C20" t="str">
            <v>Collins Street</v>
          </cell>
          <cell r="D20" t="str">
            <v>A</v>
          </cell>
          <cell r="E20">
            <v>28</v>
          </cell>
          <cell r="F20">
            <v>1241.0999999999999</v>
          </cell>
          <cell r="G20" t="str">
            <v xml:space="preserve">Perpetual Trustees </v>
          </cell>
          <cell r="H20">
            <v>38687</v>
          </cell>
          <cell r="I20" t="str">
            <v>-</v>
          </cell>
          <cell r="J20">
            <v>6</v>
          </cell>
          <cell r="K20">
            <v>360</v>
          </cell>
          <cell r="L20">
            <v>96.35</v>
          </cell>
          <cell r="M20">
            <v>456.35</v>
          </cell>
          <cell r="N20">
            <v>273.12</v>
          </cell>
          <cell r="O20">
            <v>369.47</v>
          </cell>
          <cell r="P20">
            <v>0.24133333333333332</v>
          </cell>
        </row>
        <row r="21">
          <cell r="B21">
            <v>360</v>
          </cell>
          <cell r="C21" t="str">
            <v>Collins Street</v>
          </cell>
          <cell r="D21" t="str">
            <v>A</v>
          </cell>
          <cell r="E21">
            <v>20</v>
          </cell>
          <cell r="F21">
            <v>1208.0999999999999</v>
          </cell>
          <cell r="G21" t="str">
            <v>IRESS</v>
          </cell>
          <cell r="H21">
            <v>38384</v>
          </cell>
          <cell r="I21" t="str">
            <v>-</v>
          </cell>
          <cell r="J21">
            <v>5</v>
          </cell>
          <cell r="K21">
            <v>345</v>
          </cell>
          <cell r="L21">
            <v>96.35</v>
          </cell>
          <cell r="M21">
            <v>441.35</v>
          </cell>
          <cell r="N21">
            <v>287.45</v>
          </cell>
          <cell r="O21">
            <v>383.8</v>
          </cell>
          <cell r="P21">
            <v>0.16681159420289859</v>
          </cell>
        </row>
        <row r="22">
          <cell r="B22">
            <v>360</v>
          </cell>
          <cell r="C22" t="str">
            <v>Collins Street</v>
          </cell>
          <cell r="D22" t="str">
            <v>A</v>
          </cell>
          <cell r="E22">
            <v>27</v>
          </cell>
          <cell r="F22">
            <v>1134.5999999999999</v>
          </cell>
          <cell r="G22" t="str">
            <v>EL &amp; C Baillieu</v>
          </cell>
          <cell r="H22">
            <v>38169</v>
          </cell>
          <cell r="I22" t="str">
            <v>-</v>
          </cell>
          <cell r="J22">
            <v>5</v>
          </cell>
          <cell r="K22">
            <v>325</v>
          </cell>
          <cell r="L22">
            <v>96.35</v>
          </cell>
          <cell r="M22">
            <v>421.35</v>
          </cell>
          <cell r="N22">
            <v>270.25</v>
          </cell>
          <cell r="O22">
            <v>366.6</v>
          </cell>
          <cell r="P22">
            <v>0.16846153846153847</v>
          </cell>
        </row>
        <row r="23">
          <cell r="B23">
            <v>360</v>
          </cell>
          <cell r="C23" t="str">
            <v>Collins Street</v>
          </cell>
          <cell r="D23" t="str">
            <v>A</v>
          </cell>
          <cell r="E23" t="str">
            <v>pt 25</v>
          </cell>
          <cell r="F23">
            <v>337.7</v>
          </cell>
          <cell r="G23" t="str">
            <v>Gemmell Ovenden Walsh</v>
          </cell>
          <cell r="H23">
            <v>38384</v>
          </cell>
          <cell r="I23" t="str">
            <v>-</v>
          </cell>
          <cell r="J23">
            <v>4</v>
          </cell>
          <cell r="K23">
            <v>350</v>
          </cell>
          <cell r="L23">
            <v>96.35</v>
          </cell>
          <cell r="M23">
            <v>446.35</v>
          </cell>
          <cell r="N23">
            <v>304.27</v>
          </cell>
          <cell r="O23">
            <v>400.62</v>
          </cell>
          <cell r="P23">
            <v>0.13065714285714292</v>
          </cell>
        </row>
        <row r="24">
          <cell r="B24">
            <v>360</v>
          </cell>
          <cell r="C24" t="str">
            <v>Collins Street</v>
          </cell>
          <cell r="D24" t="str">
            <v>A</v>
          </cell>
          <cell r="E24" t="str">
            <v>pt 25</v>
          </cell>
          <cell r="F24">
            <v>369.1</v>
          </cell>
          <cell r="G24" t="str">
            <v>Franklin Templeton</v>
          </cell>
          <cell r="H24">
            <v>38047</v>
          </cell>
          <cell r="I24" t="str">
            <v>-</v>
          </cell>
          <cell r="J24">
            <v>6</v>
          </cell>
          <cell r="K24">
            <v>360</v>
          </cell>
          <cell r="L24">
            <v>96.35</v>
          </cell>
          <cell r="M24">
            <v>456.35</v>
          </cell>
          <cell r="N24">
            <v>295</v>
          </cell>
          <cell r="O24">
            <v>391.35</v>
          </cell>
          <cell r="P24">
            <v>0.18055555555555555</v>
          </cell>
        </row>
        <row r="25">
          <cell r="B25">
            <v>360</v>
          </cell>
          <cell r="C25" t="str">
            <v>Collins Street</v>
          </cell>
          <cell r="D25" t="str">
            <v>A</v>
          </cell>
          <cell r="E25" t="str">
            <v>pt 30</v>
          </cell>
          <cell r="F25">
            <v>226.6</v>
          </cell>
          <cell r="G25" t="str">
            <v>PA Consulting Services</v>
          </cell>
          <cell r="H25">
            <v>38078</v>
          </cell>
          <cell r="I25" t="str">
            <v>-</v>
          </cell>
          <cell r="J25">
            <v>3</v>
          </cell>
          <cell r="K25">
            <v>365</v>
          </cell>
          <cell r="L25">
            <v>96.35</v>
          </cell>
          <cell r="M25">
            <v>461.35</v>
          </cell>
          <cell r="N25">
            <v>326.63</v>
          </cell>
          <cell r="O25">
            <v>422.98</v>
          </cell>
          <cell r="P25">
            <v>0.10512328767123288</v>
          </cell>
        </row>
        <row r="26">
          <cell r="B26">
            <v>360</v>
          </cell>
          <cell r="C26" t="str">
            <v>Collins Street</v>
          </cell>
          <cell r="D26" t="str">
            <v>A</v>
          </cell>
          <cell r="E26" t="str">
            <v>pt 33</v>
          </cell>
          <cell r="F26">
            <v>698</v>
          </cell>
          <cell r="G26" t="str">
            <v>Mutual Trust Pty Ltd</v>
          </cell>
          <cell r="H26">
            <v>38353</v>
          </cell>
          <cell r="I26" t="str">
            <v>-</v>
          </cell>
          <cell r="J26">
            <v>6</v>
          </cell>
          <cell r="K26">
            <v>370</v>
          </cell>
          <cell r="L26">
            <v>96.35</v>
          </cell>
          <cell r="M26">
            <v>466.35</v>
          </cell>
          <cell r="N26">
            <v>301.43</v>
          </cell>
          <cell r="O26">
            <v>397.78</v>
          </cell>
          <cell r="P26">
            <v>0.1853243243243243</v>
          </cell>
        </row>
        <row r="27">
          <cell r="B27">
            <v>333</v>
          </cell>
          <cell r="C27" t="str">
            <v>Collins Street</v>
          </cell>
          <cell r="D27" t="str">
            <v>A</v>
          </cell>
          <cell r="E27">
            <v>26</v>
          </cell>
          <cell r="F27">
            <v>1084</v>
          </cell>
          <cell r="G27" t="str">
            <v>Invesco</v>
          </cell>
          <cell r="H27">
            <v>38292</v>
          </cell>
          <cell r="I27" t="str">
            <v>-</v>
          </cell>
          <cell r="J27">
            <v>7</v>
          </cell>
          <cell r="K27">
            <v>330</v>
          </cell>
          <cell r="L27">
            <v>112</v>
          </cell>
          <cell r="M27">
            <v>442</v>
          </cell>
          <cell r="N27">
            <v>330</v>
          </cell>
          <cell r="O27">
            <v>442</v>
          </cell>
          <cell r="P27">
            <v>0</v>
          </cell>
        </row>
        <row r="28">
          <cell r="B28">
            <v>333</v>
          </cell>
          <cell r="C28" t="str">
            <v>Collins Street</v>
          </cell>
          <cell r="D28" t="str">
            <v>A</v>
          </cell>
          <cell r="E28">
            <v>28</v>
          </cell>
          <cell r="F28">
            <v>523</v>
          </cell>
          <cell r="G28" t="str">
            <v>EIM</v>
          </cell>
          <cell r="H28">
            <v>38473</v>
          </cell>
          <cell r="I28" t="str">
            <v>-</v>
          </cell>
          <cell r="J28">
            <v>5</v>
          </cell>
          <cell r="K28">
            <v>300</v>
          </cell>
          <cell r="L28">
            <v>108</v>
          </cell>
          <cell r="M28">
            <v>408</v>
          </cell>
          <cell r="N28">
            <v>182.29</v>
          </cell>
          <cell r="O28">
            <v>290.29000000000002</v>
          </cell>
          <cell r="P28">
            <v>0.3923666666666667</v>
          </cell>
        </row>
        <row r="29">
          <cell r="B29">
            <v>525</v>
          </cell>
          <cell r="C29" t="str">
            <v>Collins Street</v>
          </cell>
          <cell r="D29" t="str">
            <v>P</v>
          </cell>
          <cell r="E29">
            <v>31</v>
          </cell>
          <cell r="F29">
            <v>1200</v>
          </cell>
          <cell r="G29" t="str">
            <v>Monahan &amp; Rowell</v>
          </cell>
          <cell r="H29">
            <v>38657</v>
          </cell>
          <cell r="I29" t="str">
            <v>-</v>
          </cell>
          <cell r="J29">
            <v>5</v>
          </cell>
          <cell r="K29">
            <v>292</v>
          </cell>
          <cell r="L29">
            <v>108</v>
          </cell>
          <cell r="M29">
            <v>400</v>
          </cell>
          <cell r="N29">
            <v>244.82</v>
          </cell>
          <cell r="O29">
            <v>352.82</v>
          </cell>
          <cell r="P29">
            <v>0.16157534246575345</v>
          </cell>
        </row>
        <row r="30">
          <cell r="B30">
            <v>300</v>
          </cell>
          <cell r="C30" t="str">
            <v>LaTrobe Street</v>
          </cell>
          <cell r="D30" t="str">
            <v>A</v>
          </cell>
          <cell r="E30" t="str">
            <v>17-34</v>
          </cell>
          <cell r="F30">
            <v>23482</v>
          </cell>
          <cell r="G30" t="str">
            <v>Telstra</v>
          </cell>
          <cell r="H30">
            <v>38657</v>
          </cell>
          <cell r="J30">
            <v>5</v>
          </cell>
          <cell r="K30">
            <v>240</v>
          </cell>
          <cell r="L30">
            <v>65</v>
          </cell>
          <cell r="M30">
            <v>305</v>
          </cell>
          <cell r="N30">
            <v>218</v>
          </cell>
          <cell r="O30">
            <v>283</v>
          </cell>
          <cell r="P30">
            <v>9.166666666666666E-2</v>
          </cell>
        </row>
        <row r="31">
          <cell r="B31">
            <v>180</v>
          </cell>
          <cell r="C31" t="str">
            <v>Lonsdale Street</v>
          </cell>
          <cell r="D31" t="str">
            <v>A</v>
          </cell>
          <cell r="E31" t="str">
            <v>11-16, pt. 10</v>
          </cell>
          <cell r="F31">
            <v>11600</v>
          </cell>
          <cell r="G31" t="str">
            <v>Deloitte</v>
          </cell>
          <cell r="H31">
            <v>38443</v>
          </cell>
          <cell r="I31">
            <v>0</v>
          </cell>
          <cell r="J31">
            <v>12</v>
          </cell>
          <cell r="K31">
            <v>275</v>
          </cell>
          <cell r="L31">
            <v>85</v>
          </cell>
          <cell r="M31">
            <v>360</v>
          </cell>
          <cell r="N31">
            <v>179</v>
          </cell>
          <cell r="O31">
            <v>264</v>
          </cell>
          <cell r="P31">
            <v>0.34909090909090912</v>
          </cell>
        </row>
        <row r="32">
          <cell r="B32">
            <v>140</v>
          </cell>
          <cell r="C32" t="str">
            <v>William Street</v>
          </cell>
          <cell r="D32" t="str">
            <v>P</v>
          </cell>
          <cell r="E32">
            <v>33</v>
          </cell>
          <cell r="F32">
            <v>1269</v>
          </cell>
          <cell r="G32" t="str">
            <v>Undisclosed</v>
          </cell>
          <cell r="H32">
            <v>38930</v>
          </cell>
          <cell r="J32">
            <v>7</v>
          </cell>
          <cell r="K32">
            <v>257</v>
          </cell>
          <cell r="L32">
            <v>90</v>
          </cell>
          <cell r="M32">
            <v>347</v>
          </cell>
          <cell r="N32">
            <v>257</v>
          </cell>
          <cell r="O32">
            <v>347</v>
          </cell>
          <cell r="P32">
            <v>0</v>
          </cell>
        </row>
        <row r="33">
          <cell r="B33">
            <v>15</v>
          </cell>
          <cell r="C33" t="str">
            <v>William Street</v>
          </cell>
          <cell r="D33" t="str">
            <v>A</v>
          </cell>
          <cell r="E33" t="str">
            <v>11,15,16</v>
          </cell>
          <cell r="F33">
            <v>5211</v>
          </cell>
          <cell r="G33" t="str">
            <v>Kellogg Brown and Root</v>
          </cell>
          <cell r="H33">
            <v>38626</v>
          </cell>
          <cell r="I33">
            <v>0</v>
          </cell>
          <cell r="J33">
            <v>9</v>
          </cell>
          <cell r="K33">
            <v>275</v>
          </cell>
          <cell r="L33">
            <v>82.99</v>
          </cell>
          <cell r="M33">
            <v>315</v>
          </cell>
          <cell r="N33">
            <v>157</v>
          </cell>
          <cell r="O33">
            <v>239.99</v>
          </cell>
          <cell r="P33">
            <v>0.42909090909090908</v>
          </cell>
        </row>
        <row r="34">
          <cell r="B34">
            <v>15</v>
          </cell>
          <cell r="C34" t="str">
            <v>William Street</v>
          </cell>
          <cell r="D34" t="str">
            <v>A</v>
          </cell>
          <cell r="E34" t="str">
            <v>Pt 17 &amp; 18, 19 &amp; 20</v>
          </cell>
          <cell r="F34">
            <v>7318</v>
          </cell>
          <cell r="G34" t="str">
            <v>Pitcher Partners</v>
          </cell>
          <cell r="H34">
            <v>38899</v>
          </cell>
          <cell r="J34">
            <v>12</v>
          </cell>
          <cell r="K34">
            <v>280</v>
          </cell>
          <cell r="L34">
            <v>82.99</v>
          </cell>
          <cell r="M34">
            <v>315</v>
          </cell>
          <cell r="N34">
            <v>152</v>
          </cell>
          <cell r="O34">
            <v>234.99</v>
          </cell>
          <cell r="P34">
            <v>0.45714285714285713</v>
          </cell>
        </row>
        <row r="35">
          <cell r="B35">
            <v>15</v>
          </cell>
          <cell r="C35" t="str">
            <v>William Street</v>
          </cell>
          <cell r="D35" t="str">
            <v>A</v>
          </cell>
          <cell r="E35" t="str">
            <v>1-6</v>
          </cell>
          <cell r="F35">
            <v>11007.5</v>
          </cell>
          <cell r="G35" t="str">
            <v>UCMS</v>
          </cell>
          <cell r="H35">
            <v>38687</v>
          </cell>
          <cell r="J35">
            <v>12</v>
          </cell>
          <cell r="K35">
            <v>275</v>
          </cell>
          <cell r="L35">
            <v>82.99</v>
          </cell>
          <cell r="M35">
            <v>315</v>
          </cell>
          <cell r="N35">
            <v>147</v>
          </cell>
          <cell r="O35">
            <v>229.99</v>
          </cell>
          <cell r="P35">
            <v>0.46545454545454545</v>
          </cell>
        </row>
        <row r="36">
          <cell r="B36">
            <v>321</v>
          </cell>
          <cell r="C36" t="str">
            <v>Exhibition Street</v>
          </cell>
          <cell r="D36" t="str">
            <v>A</v>
          </cell>
          <cell r="E36" t="str">
            <v>1-8, 12-20</v>
          </cell>
          <cell r="F36">
            <v>23725</v>
          </cell>
          <cell r="G36" t="str">
            <v>Australia Post</v>
          </cell>
          <cell r="H36">
            <v>38384</v>
          </cell>
          <cell r="J36">
            <v>5</v>
          </cell>
          <cell r="K36">
            <v>275</v>
          </cell>
          <cell r="L36">
            <v>74.3</v>
          </cell>
          <cell r="M36">
            <v>349.3</v>
          </cell>
          <cell r="N36">
            <v>246</v>
          </cell>
          <cell r="O36">
            <v>320.3</v>
          </cell>
          <cell r="P36">
            <v>0.10545454545454545</v>
          </cell>
        </row>
      </sheetData>
      <sheetData sheetId="43"/>
      <sheetData sheetId="44"/>
      <sheetData sheetId="4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TROL"/>
      <sheetName val="CONTENTS"/>
      <sheetName val="ERRORS"/>
      <sheetName val="RECN TO FCAST"/>
      <sheetName val="CONSOL P&amp;L"/>
      <sheetName val="COMMERCIAL CONSOL P&amp;L"/>
      <sheetName val="EM - COMMERCIAL CONSOL P&amp;L"/>
      <sheetName val="EXCEPTION RPT (Var to EM)"/>
      <sheetName val="COMMERCIAL EXCEPTION RPT"/>
      <sheetName val="PROP-SUMM"/>
      <sheetName val="FORECAST"/>
      <sheetName val="BUDGET"/>
      <sheetName val="EXCEPTION RPT"/>
      <sheetName val="CONSOL BALANCE SHEET"/>
      <sheetName val="CONSOL MVMT (Board Report)"/>
      <sheetName val="BAL. SHEET WPAPER"/>
      <sheetName val="P&amp;L WPAPER"/>
      <sheetName val="CONSOL MVMT"/>
      <sheetName val="COMMERCIAL INVESTMNT PROP"/>
      <sheetName val="AAR MVMT"/>
      <sheetName val="INVESTMNT PROP"/>
      <sheetName val="INVESTMNT PROP (2)"/>
      <sheetName val="CONSOL-CURRENT"/>
      <sheetName val="CASHFLOW STMT"/>
      <sheetName val="CASHFLOW WPAPER"/>
      <sheetName val="CONSOL-MVMT"/>
      <sheetName val="STAT ACCTS LH NOTES P&amp;L"/>
      <sheetName val="STAT ACCTS LH NOTES BAL SHT"/>
      <sheetName val="STAT ACCTS LH NOTES INVSTMT PRO"/>
      <sheetName val="LEAD SCHEDULES-PCT"/>
      <sheetName val="LEAD SCHEDULES-CONSOL"/>
      <sheetName val="LEAD SCHEDULES-DOT"/>
      <sheetName val="LEAD SCHEDULES-ELIM"/>
      <sheetName val="LEAD SCHEDULES-CMBS"/>
      <sheetName val="LS - NZ Subtrust"/>
      <sheetName val="MER Calc"/>
      <sheetName val="Sub-trust distn&amp;revln jnl"/>
      <sheetName val="MVMT ANALYSIS"/>
      <sheetName val="CONSOL-CURRENT DDF"/>
      <sheetName val="CONSOL-MVMT DDF"/>
      <sheetName val="CONSOL-PRIOR DDF"/>
      <sheetName val="RAWDATA-CURRENT"/>
      <sheetName val="RAWDATA DDF - CURRENT"/>
      <sheetName val="CONSOL-PRIOR"/>
      <sheetName val="RAWDATA DDF - PRIOR"/>
      <sheetName val="RAWDATA-PRIOR"/>
      <sheetName val="Timberline COA 2003-12-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B1" t="str">
            <v>DEUTSCHE OFFICE TRUST (PARENT) CONSOLIDATION WORKSHEET</v>
          </cell>
          <cell r="T1" t="str">
            <v>DEUTSCHE OFFICE TRUST (CONTROLLED ENTITY) CONSOLIDATION WORKSHEET</v>
          </cell>
          <cell r="AR1" t="str">
            <v>DEUTSCHE OFFICE TRUST (PARENT) CONSOLIDATION WORKSHEET</v>
          </cell>
        </row>
        <row r="2">
          <cell r="B2" t="str">
            <v>31 DECEMBER 2004</v>
          </cell>
          <cell r="T2" t="str">
            <v>31 DECEMBER 2004</v>
          </cell>
          <cell r="AU2" t="str">
            <v>31 DECEMBER 200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</row>
        <row r="4">
          <cell r="B4" t="str">
            <v>DOT TRUST</v>
          </cell>
          <cell r="C4" t="str">
            <v>PROPERTY ADMIN</v>
          </cell>
          <cell r="D4" t="str">
            <v>1 MARGARET ST</v>
          </cell>
          <cell r="E4" t="str">
            <v>VICTORIA CROSS</v>
          </cell>
          <cell r="F4" t="str">
            <v>ZENITH CENTRE</v>
          </cell>
          <cell r="G4" t="str">
            <v>45 CLARENCE ST</v>
          </cell>
          <cell r="H4" t="str">
            <v>ST GEORGES TCE</v>
          </cell>
          <cell r="I4" t="str">
            <v>HICKSON RD</v>
          </cell>
          <cell r="J4" t="str">
            <v>50% GPT/GMT ADMIN</v>
          </cell>
          <cell r="K4" t="str">
            <v>50% GPT</v>
          </cell>
          <cell r="L4" t="str">
            <v>50% GMT</v>
          </cell>
          <cell r="M4" t="str">
            <v>50% PHILLIP ST TCES</v>
          </cell>
          <cell r="N4" t="str">
            <v>50% GPT/GMT CARPARK</v>
          </cell>
          <cell r="O4" t="str">
            <v>50% KENT ST ADMIN</v>
          </cell>
          <cell r="P4" t="str">
            <v>50% 309 KENT ST</v>
          </cell>
          <cell r="Q4" t="str">
            <v>50% 321 KENT ST</v>
          </cell>
          <cell r="R4" t="str">
            <v>ADJUSTMENTS</v>
          </cell>
          <cell r="S4" t="str">
            <v>DOT PARENT</v>
          </cell>
          <cell r="T4" t="str">
            <v>CMBS</v>
          </cell>
          <cell r="U4" t="str">
            <v>PCT ELIMINATIONS</v>
          </cell>
          <cell r="V4" t="str">
            <v>PCT TRUST</v>
          </cell>
          <cell r="W4" t="str">
            <v>201 ELIZABETH ST</v>
          </cell>
          <cell r="Y4" t="str">
            <v>SOUTHGATE COMPLEX</v>
          </cell>
          <cell r="AD4" t="str">
            <v>BENT ST TRUST</v>
          </cell>
          <cell r="AE4" t="str">
            <v>15-19 BENT ST</v>
          </cell>
          <cell r="AF4" t="str">
            <v>GAREMA CRT TRUST</v>
          </cell>
          <cell r="AG4" t="str">
            <v>GAREMA COURT</v>
          </cell>
          <cell r="AH4" t="str">
            <v>AUST SQ TRUST</v>
          </cell>
          <cell r="AI4" t="str">
            <v>50% SHARE AUSTRALIA SQUARE COMPLEX</v>
          </cell>
          <cell r="AL4" t="str">
            <v>50% 2 O'CONNELL</v>
          </cell>
          <cell r="AM4" t="str">
            <v>50% 4 O'CONNELL</v>
          </cell>
          <cell r="AN4" t="str">
            <v>50% 9-13 BLIGH ST</v>
          </cell>
          <cell r="AO4" t="str">
            <v>50% 1 BLIGH ST</v>
          </cell>
          <cell r="AP4" t="str">
            <v>ADJUSTMENTS</v>
          </cell>
          <cell r="AQ4" t="str">
            <v>DOT CONTROLLED</v>
          </cell>
          <cell r="AR4" t="str">
            <v>NZ subtrust</v>
          </cell>
          <cell r="AS4" t="str">
            <v>NZ subtrust</v>
          </cell>
          <cell r="AT4" t="str">
            <v>NZ subtrust total</v>
          </cell>
          <cell r="AU4" t="str">
            <v>CONSOL ELIMINATIONS</v>
          </cell>
          <cell r="AV4" t="str">
            <v>CONSOL
ADJUSTMENTS</v>
          </cell>
          <cell r="AW4" t="str">
            <v>TOTAL CONSOL ELIMINATIONS</v>
          </cell>
          <cell r="AX4" t="str">
            <v>GRAND TOTAL</v>
          </cell>
        </row>
        <row r="5">
          <cell r="A5" t="str">
            <v>A/C #</v>
          </cell>
          <cell r="B5" t="str">
            <v>10-000-0001</v>
          </cell>
          <cell r="C5" t="str">
            <v>10-100-0000</v>
          </cell>
          <cell r="D5" t="str">
            <v>10-100-1010</v>
          </cell>
          <cell r="E5" t="str">
            <v>10-100-1015</v>
          </cell>
          <cell r="F5" t="str">
            <v>10-100-1020</v>
          </cell>
          <cell r="G5" t="str">
            <v>10-100-1025</v>
          </cell>
          <cell r="H5" t="str">
            <v>10-100-1030</v>
          </cell>
          <cell r="I5" t="str">
            <v>10-100-1035</v>
          </cell>
          <cell r="J5" t="str">
            <v>10-110-0000</v>
          </cell>
          <cell r="K5" t="str">
            <v>10-110-1000</v>
          </cell>
          <cell r="L5" t="str">
            <v>10-110-1001</v>
          </cell>
          <cell r="M5" t="str">
            <v>10-110-1002</v>
          </cell>
          <cell r="N5" t="str">
            <v>10-110-1003</v>
          </cell>
          <cell r="O5" t="str">
            <v>10-135-0000</v>
          </cell>
          <cell r="P5" t="str">
            <v>10-135-1100</v>
          </cell>
          <cell r="Q5" t="str">
            <v>10-135-1101</v>
          </cell>
          <cell r="S5" t="str">
            <v>DOT1</v>
          </cell>
          <cell r="T5" t="str">
            <v>10-140-0001</v>
          </cell>
          <cell r="U5" t="str">
            <v>10-200-0000</v>
          </cell>
          <cell r="V5" t="str">
            <v>10-200-0001</v>
          </cell>
          <cell r="W5" t="str">
            <v>10-205-0000</v>
          </cell>
          <cell r="X5" t="str">
            <v>10-205-1050</v>
          </cell>
          <cell r="Y5" t="str">
            <v>10-210-0000</v>
          </cell>
          <cell r="Z5" t="str">
            <v>10-210-1055</v>
          </cell>
          <cell r="AA5" t="str">
            <v>10-210-1056</v>
          </cell>
          <cell r="AB5" t="str">
            <v>10-210-1057</v>
          </cell>
          <cell r="AC5" t="str">
            <v>10-210-1058</v>
          </cell>
          <cell r="AD5" t="str">
            <v>10-215-0000</v>
          </cell>
          <cell r="AE5" t="str">
            <v>10-215-1065</v>
          </cell>
          <cell r="AF5" t="str">
            <v>10-220-0000</v>
          </cell>
          <cell r="AG5" t="str">
            <v>10-220-1070</v>
          </cell>
          <cell r="AH5" t="str">
            <v>10-225-0000</v>
          </cell>
          <cell r="AI5" t="str">
            <v>10-225-1080</v>
          </cell>
          <cell r="AJ5" t="str">
            <v>10-225-1081</v>
          </cell>
          <cell r="AK5" t="str">
            <v>10-225-1082</v>
          </cell>
          <cell r="AL5" t="str">
            <v>10-230-1090</v>
          </cell>
          <cell r="AM5" t="str">
            <v>10-230-1091</v>
          </cell>
          <cell r="AN5" t="str">
            <v>10-230-1092</v>
          </cell>
          <cell r="AO5" t="str">
            <v>10-230-1093</v>
          </cell>
          <cell r="AQ5" t="str">
            <v>DOT2</v>
          </cell>
          <cell r="AR5" t="str">
            <v>10-150-0001</v>
          </cell>
          <cell r="AS5" t="str">
            <v>10-155-0002</v>
          </cell>
          <cell r="AT5" t="str">
            <v xml:space="preserve">NZ  </v>
          </cell>
          <cell r="AU5" t="str">
            <v>10-000-0000</v>
          </cell>
          <cell r="AW5" t="str">
            <v>10-000-0000</v>
          </cell>
          <cell r="AX5" t="str">
            <v>CONSOLIDATED</v>
          </cell>
        </row>
        <row r="6">
          <cell r="A6">
            <v>100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W6">
            <v>0</v>
          </cell>
          <cell r="AX6">
            <v>0</v>
          </cell>
        </row>
        <row r="7">
          <cell r="A7">
            <v>1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AX7">
            <v>0</v>
          </cell>
        </row>
        <row r="8">
          <cell r="A8">
            <v>111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AX8">
            <v>0</v>
          </cell>
        </row>
        <row r="9">
          <cell r="A9">
            <v>1111</v>
          </cell>
          <cell r="B9">
            <v>0</v>
          </cell>
          <cell r="C9">
            <v>0</v>
          </cell>
          <cell r="D9">
            <v>-3662108.19</v>
          </cell>
          <cell r="E9">
            <v>-2272982.7200000002</v>
          </cell>
          <cell r="F9">
            <v>-6430139.4500000002</v>
          </cell>
          <cell r="G9">
            <v>-3728569.39</v>
          </cell>
          <cell r="H9">
            <v>-7103319.3399999999</v>
          </cell>
          <cell r="I9">
            <v>-4119537.48</v>
          </cell>
          <cell r="J9">
            <v>0</v>
          </cell>
          <cell r="K9">
            <v>-8569422.0700000003</v>
          </cell>
          <cell r="L9">
            <v>-4545319.1399999997</v>
          </cell>
          <cell r="M9">
            <v>-127758.34</v>
          </cell>
          <cell r="N9">
            <v>0</v>
          </cell>
          <cell r="O9">
            <v>0</v>
          </cell>
          <cell r="P9">
            <v>-1763878.91</v>
          </cell>
          <cell r="Q9">
            <v>-4094305.78</v>
          </cell>
          <cell r="S9">
            <v>-46417340.810000002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3421787.07</v>
          </cell>
          <cell r="Y9">
            <v>0</v>
          </cell>
          <cell r="Z9">
            <v>-6365719.9699999997</v>
          </cell>
          <cell r="AA9">
            <v>-3961408.06</v>
          </cell>
          <cell r="AB9">
            <v>0</v>
          </cell>
          <cell r="AC9">
            <v>0</v>
          </cell>
          <cell r="AD9">
            <v>0</v>
          </cell>
          <cell r="AE9">
            <v>-1195957.5</v>
          </cell>
          <cell r="AF9">
            <v>0</v>
          </cell>
          <cell r="AG9">
            <v>-1878961.32</v>
          </cell>
          <cell r="AH9">
            <v>0</v>
          </cell>
          <cell r="AI9">
            <v>-4244385.38</v>
          </cell>
          <cell r="AJ9">
            <v>-248593.3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>
            <v>-21316812.619999997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AX9">
            <v>-67734153.430000007</v>
          </cell>
        </row>
        <row r="10">
          <cell r="A10">
            <v>11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0</v>
          </cell>
        </row>
        <row r="11">
          <cell r="A11">
            <v>1113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0</v>
          </cell>
        </row>
        <row r="12">
          <cell r="A12">
            <v>1114</v>
          </cell>
          <cell r="B12">
            <v>0</v>
          </cell>
          <cell r="C12">
            <v>0</v>
          </cell>
          <cell r="D12">
            <v>-120969.7</v>
          </cell>
          <cell r="E12">
            <v>-207369.27</v>
          </cell>
          <cell r="F12">
            <v>-69565.69</v>
          </cell>
          <cell r="G12">
            <v>0</v>
          </cell>
          <cell r="H12">
            <v>0</v>
          </cell>
          <cell r="I12">
            <v>23171.75999999999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4428.72</v>
          </cell>
          <cell r="Q12">
            <v>-15211.86</v>
          </cell>
          <cell r="S12">
            <v>-394373.4799999999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86466.08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-4112269.28</v>
          </cell>
          <cell r="AD12">
            <v>0</v>
          </cell>
          <cell r="AE12">
            <v>-209435.1</v>
          </cell>
          <cell r="AF12">
            <v>0</v>
          </cell>
          <cell r="AG12">
            <v>-334426.3</v>
          </cell>
          <cell r="AH12">
            <v>0</v>
          </cell>
          <cell r="AI12">
            <v>0</v>
          </cell>
          <cell r="AJ12">
            <v>0</v>
          </cell>
          <cell r="AK12">
            <v>-613715.1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>
            <v>-5456311.9099999992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W12">
            <v>0</v>
          </cell>
          <cell r="AX12">
            <v>-5850685.3899999987</v>
          </cell>
        </row>
        <row r="13">
          <cell r="A13">
            <v>1115</v>
          </cell>
          <cell r="B13">
            <v>0</v>
          </cell>
          <cell r="C13">
            <v>0</v>
          </cell>
          <cell r="D13">
            <v>-17830.66999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-17830.669999999998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4250.1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-34250.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-52080.81</v>
          </cell>
        </row>
        <row r="14">
          <cell r="A14">
            <v>1116</v>
          </cell>
          <cell r="B14">
            <v>0</v>
          </cell>
          <cell r="C14">
            <v>0</v>
          </cell>
          <cell r="D14">
            <v>-33333.339999999997</v>
          </cell>
          <cell r="E14">
            <v>-100000.02</v>
          </cell>
          <cell r="F14">
            <v>0</v>
          </cell>
          <cell r="G14">
            <v>0</v>
          </cell>
          <cell r="H14">
            <v>-50000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45000</v>
          </cell>
          <cell r="Q14">
            <v>-53750.04</v>
          </cell>
          <cell r="S14">
            <v>-282083.4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-282083.44</v>
          </cell>
        </row>
        <row r="15">
          <cell r="A15">
            <v>111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</v>
          </cell>
          <cell r="AX15">
            <v>0</v>
          </cell>
        </row>
        <row r="16">
          <cell r="A16">
            <v>1118</v>
          </cell>
          <cell r="B16">
            <v>0</v>
          </cell>
          <cell r="C16">
            <v>0</v>
          </cell>
          <cell r="D16">
            <v>14401.23</v>
          </cell>
          <cell r="E16">
            <v>-7904</v>
          </cell>
          <cell r="F16">
            <v>4712.5200000000004</v>
          </cell>
          <cell r="G16">
            <v>62224.03</v>
          </cell>
          <cell r="H16">
            <v>-13347.09</v>
          </cell>
          <cell r="I16">
            <v>0</v>
          </cell>
          <cell r="J16">
            <v>0</v>
          </cell>
          <cell r="K16">
            <v>-30687.7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081.0100000000002</v>
          </cell>
          <cell r="Q16">
            <v>7102.39</v>
          </cell>
          <cell r="S16">
            <v>38582.3800000000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-36100</v>
          </cell>
          <cell r="AF16">
            <v>0</v>
          </cell>
          <cell r="AG16">
            <v>0</v>
          </cell>
          <cell r="AH16">
            <v>0</v>
          </cell>
          <cell r="AI16">
            <v>-54076.09</v>
          </cell>
          <cell r="AJ16">
            <v>-3149.49</v>
          </cell>
          <cell r="AK16">
            <v>-14146.82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-107472.4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-68890.01999999999</v>
          </cell>
        </row>
        <row r="17">
          <cell r="A17">
            <v>115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</v>
          </cell>
          <cell r="AX17">
            <v>0</v>
          </cell>
        </row>
        <row r="18">
          <cell r="A18">
            <v>115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0</v>
          </cell>
        </row>
        <row r="19">
          <cell r="A19">
            <v>115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</v>
          </cell>
          <cell r="AX19">
            <v>0</v>
          </cell>
        </row>
        <row r="20">
          <cell r="A20">
            <v>115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0</v>
          </cell>
        </row>
        <row r="21">
          <cell r="A21">
            <v>115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0</v>
          </cell>
        </row>
        <row r="22">
          <cell r="A22">
            <v>115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</row>
        <row r="23">
          <cell r="A23">
            <v>115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</row>
        <row r="24">
          <cell r="A24">
            <v>115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</row>
        <row r="25">
          <cell r="A25">
            <v>115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</row>
        <row r="26">
          <cell r="A26">
            <v>115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111366.96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-111366.96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-111366.96</v>
          </cell>
        </row>
        <row r="27">
          <cell r="A27">
            <v>116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234.1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234.1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X27">
            <v>234.1</v>
          </cell>
        </row>
        <row r="28">
          <cell r="A28">
            <v>116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X28">
            <v>0</v>
          </cell>
        </row>
        <row r="29">
          <cell r="A29">
            <v>11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X29">
            <v>0</v>
          </cell>
        </row>
        <row r="30">
          <cell r="A30">
            <v>12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0</v>
          </cell>
        </row>
        <row r="31">
          <cell r="A31">
            <v>1211</v>
          </cell>
          <cell r="B31">
            <v>0</v>
          </cell>
          <cell r="C31">
            <v>0</v>
          </cell>
          <cell r="D31">
            <v>-908783.22</v>
          </cell>
          <cell r="E31">
            <v>-513517.49</v>
          </cell>
          <cell r="F31">
            <v>-1725156.1</v>
          </cell>
          <cell r="G31">
            <v>-213869.56</v>
          </cell>
          <cell r="H31">
            <v>-2238878.09</v>
          </cell>
          <cell r="I31">
            <v>-910459.56</v>
          </cell>
          <cell r="J31">
            <v>0</v>
          </cell>
          <cell r="K31">
            <v>-1662656.66</v>
          </cell>
          <cell r="L31">
            <v>-918457.88</v>
          </cell>
          <cell r="M31">
            <v>0</v>
          </cell>
          <cell r="N31">
            <v>134</v>
          </cell>
          <cell r="O31">
            <v>0</v>
          </cell>
          <cell r="P31">
            <v>-43822.38</v>
          </cell>
          <cell r="Q31">
            <v>22202.38</v>
          </cell>
          <cell r="S31">
            <v>-9113264.560000000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430883.13</v>
          </cell>
          <cell r="Y31">
            <v>0</v>
          </cell>
          <cell r="Z31">
            <v>-1714168.44</v>
          </cell>
          <cell r="AA31">
            <v>-1632394.24</v>
          </cell>
          <cell r="AB31">
            <v>0</v>
          </cell>
          <cell r="AC31">
            <v>-9466.86</v>
          </cell>
          <cell r="AD31">
            <v>0</v>
          </cell>
          <cell r="AE31">
            <v>-361993.8</v>
          </cell>
          <cell r="AF31">
            <v>0</v>
          </cell>
          <cell r="AG31">
            <v>-40166.639999999999</v>
          </cell>
          <cell r="AH31">
            <v>0</v>
          </cell>
          <cell r="AI31">
            <v>-423858.62</v>
          </cell>
          <cell r="AJ31">
            <v>-63717.75</v>
          </cell>
          <cell r="AK31">
            <v>-90903.59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-4767553.0699999994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-13880817.629999999</v>
          </cell>
        </row>
        <row r="32">
          <cell r="A32">
            <v>1212</v>
          </cell>
          <cell r="B32">
            <v>0</v>
          </cell>
          <cell r="C32">
            <v>0</v>
          </cell>
          <cell r="D32">
            <v>0</v>
          </cell>
          <cell r="E32">
            <v>111415.19</v>
          </cell>
          <cell r="F32">
            <v>105415.24</v>
          </cell>
          <cell r="G32">
            <v>18017.05</v>
          </cell>
          <cell r="H32">
            <v>0</v>
          </cell>
          <cell r="I32">
            <v>0</v>
          </cell>
          <cell r="J32">
            <v>0</v>
          </cell>
          <cell r="K32">
            <v>-0.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659.44</v>
          </cell>
          <cell r="Q32">
            <v>-31041.21</v>
          </cell>
          <cell r="S32">
            <v>201146.8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435.17</v>
          </cell>
          <cell r="Y32">
            <v>0</v>
          </cell>
          <cell r="Z32">
            <v>82308.34</v>
          </cell>
          <cell r="AA32">
            <v>-2389.08</v>
          </cell>
          <cell r="AB32">
            <v>0</v>
          </cell>
          <cell r="AC32">
            <v>0</v>
          </cell>
          <cell r="AD32">
            <v>0</v>
          </cell>
          <cell r="AE32">
            <v>-24841.59999999999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55512.829999999994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</v>
          </cell>
          <cell r="AX32">
            <v>256659.63999999998</v>
          </cell>
        </row>
        <row r="33">
          <cell r="A33">
            <v>13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0</v>
          </cell>
        </row>
        <row r="34">
          <cell r="A34">
            <v>1310</v>
          </cell>
          <cell r="B34">
            <v>0</v>
          </cell>
          <cell r="C34">
            <v>0</v>
          </cell>
          <cell r="D34">
            <v>-267382.95</v>
          </cell>
          <cell r="E34">
            <v>0</v>
          </cell>
          <cell r="F34">
            <v>-902738.44</v>
          </cell>
          <cell r="G34">
            <v>-178966.1</v>
          </cell>
          <cell r="H34">
            <v>-392513.44</v>
          </cell>
          <cell r="I34">
            <v>-309112.5</v>
          </cell>
          <cell r="J34">
            <v>0</v>
          </cell>
          <cell r="K34">
            <v>-299201.83</v>
          </cell>
          <cell r="L34">
            <v>-357600</v>
          </cell>
          <cell r="M34">
            <v>0</v>
          </cell>
          <cell r="N34">
            <v>-73038.05</v>
          </cell>
          <cell r="O34">
            <v>0</v>
          </cell>
          <cell r="P34">
            <v>-145343.82</v>
          </cell>
          <cell r="Q34">
            <v>-226500</v>
          </cell>
          <cell r="S34">
            <v>-3152397.1299999994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263979.8</v>
          </cell>
          <cell r="Y34">
            <v>0</v>
          </cell>
          <cell r="Z34">
            <v>-430660.02</v>
          </cell>
          <cell r="AA34">
            <v>-508782.18</v>
          </cell>
          <cell r="AB34">
            <v>-288545.27</v>
          </cell>
          <cell r="AC34">
            <v>0</v>
          </cell>
          <cell r="AD34">
            <v>0</v>
          </cell>
          <cell r="AE34">
            <v>-249400.01</v>
          </cell>
          <cell r="AF34">
            <v>0</v>
          </cell>
          <cell r="AG34">
            <v>-95999.88</v>
          </cell>
          <cell r="AH34">
            <v>0</v>
          </cell>
          <cell r="AI34">
            <v>-715875.7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-2553242.8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AX34">
            <v>-5705640.0099999998</v>
          </cell>
        </row>
        <row r="35">
          <cell r="A35">
            <v>1320</v>
          </cell>
          <cell r="B35">
            <v>0</v>
          </cell>
          <cell r="C35">
            <v>0</v>
          </cell>
          <cell r="D35">
            <v>0</v>
          </cell>
          <cell r="E35">
            <v>-469689.14</v>
          </cell>
          <cell r="F35">
            <v>-385006.64</v>
          </cell>
          <cell r="G35">
            <v>0</v>
          </cell>
          <cell r="H35">
            <v>-4772.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19911.99</v>
          </cell>
          <cell r="S35">
            <v>-97937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54472.43</v>
          </cell>
          <cell r="Y35">
            <v>0</v>
          </cell>
          <cell r="Z35">
            <v>0</v>
          </cell>
          <cell r="AA35">
            <v>0</v>
          </cell>
          <cell r="AB35">
            <v>-1349628.3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-1404100.78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-2383480.6800000002</v>
          </cell>
        </row>
        <row r="36">
          <cell r="A36">
            <v>1330</v>
          </cell>
          <cell r="B36">
            <v>0</v>
          </cell>
          <cell r="C36">
            <v>0</v>
          </cell>
          <cell r="D36">
            <v>0</v>
          </cell>
          <cell r="E36">
            <v>-106212.42</v>
          </cell>
          <cell r="F36">
            <v>-256762.6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632190.13</v>
          </cell>
          <cell r="O36">
            <v>0</v>
          </cell>
          <cell r="P36">
            <v>0</v>
          </cell>
          <cell r="Q36">
            <v>-227281.86</v>
          </cell>
          <cell r="S36">
            <v>-1222447.0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-1222447.02</v>
          </cell>
        </row>
        <row r="37">
          <cell r="A37">
            <v>134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0</v>
          </cell>
        </row>
        <row r="38">
          <cell r="A38">
            <v>135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544</v>
          </cell>
          <cell r="H38">
            <v>0</v>
          </cell>
          <cell r="I38">
            <v>0</v>
          </cell>
          <cell r="J38">
            <v>0</v>
          </cell>
          <cell r="K38">
            <v>-26090.240000000002</v>
          </cell>
          <cell r="L38">
            <v>-31290</v>
          </cell>
          <cell r="M38">
            <v>0</v>
          </cell>
          <cell r="N38">
            <v>-6909.18</v>
          </cell>
          <cell r="O38">
            <v>0</v>
          </cell>
          <cell r="P38">
            <v>0</v>
          </cell>
          <cell r="Q38">
            <v>0</v>
          </cell>
          <cell r="S38">
            <v>-63745.420000000006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X38">
            <v>-63745.420000000006</v>
          </cell>
        </row>
        <row r="39">
          <cell r="A39">
            <v>136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X39">
            <v>0</v>
          </cell>
        </row>
        <row r="40">
          <cell r="A40">
            <v>138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375</v>
          </cell>
          <cell r="L40">
            <v>0</v>
          </cell>
          <cell r="M40">
            <v>0</v>
          </cell>
          <cell r="N40">
            <v>-24911.91</v>
          </cell>
          <cell r="O40">
            <v>0</v>
          </cell>
          <cell r="P40">
            <v>0</v>
          </cell>
          <cell r="Q40">
            <v>0</v>
          </cell>
          <cell r="S40">
            <v>-25286.9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X40">
            <v>-25286.91</v>
          </cell>
        </row>
        <row r="41">
          <cell r="A41">
            <v>140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0</v>
          </cell>
        </row>
        <row r="42">
          <cell r="A42">
            <v>14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17641.62</v>
          </cell>
          <cell r="G42">
            <v>0</v>
          </cell>
          <cell r="H42">
            <v>-18002.080000000002</v>
          </cell>
          <cell r="I42">
            <v>3</v>
          </cell>
          <cell r="J42">
            <v>0</v>
          </cell>
          <cell r="K42">
            <v>-22401.81</v>
          </cell>
          <cell r="L42">
            <v>-24662.5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-82705.0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22696.400000000001</v>
          </cell>
          <cell r="Y42">
            <v>0</v>
          </cell>
          <cell r="Z42">
            <v>-8182.5</v>
          </cell>
          <cell r="AA42">
            <v>-13384.69</v>
          </cell>
          <cell r="AB42">
            <v>-7610.94</v>
          </cell>
          <cell r="AC42">
            <v>-59066.51</v>
          </cell>
          <cell r="AD42">
            <v>0</v>
          </cell>
          <cell r="AE42">
            <v>0</v>
          </cell>
          <cell r="AF42">
            <v>0</v>
          </cell>
          <cell r="AG42">
            <v>-1098.72</v>
          </cell>
          <cell r="AH42">
            <v>0</v>
          </cell>
          <cell r="AI42">
            <v>-50432.4</v>
          </cell>
          <cell r="AJ42">
            <v>0</v>
          </cell>
          <cell r="AK42">
            <v>-13479.7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-175951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0</v>
          </cell>
          <cell r="AX42">
            <v>-258656.93</v>
          </cell>
        </row>
        <row r="43">
          <cell r="A43">
            <v>142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</row>
        <row r="44">
          <cell r="A44">
            <v>15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</row>
        <row r="45">
          <cell r="A45">
            <v>151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23425</v>
          </cell>
          <cell r="I45">
            <v>-14012.5</v>
          </cell>
          <cell r="J45">
            <v>0</v>
          </cell>
          <cell r="K45">
            <v>-50547.03</v>
          </cell>
          <cell r="L45">
            <v>-27878.95</v>
          </cell>
          <cell r="M45">
            <v>-360</v>
          </cell>
          <cell r="N45">
            <v>12.5</v>
          </cell>
          <cell r="O45">
            <v>0</v>
          </cell>
          <cell r="P45">
            <v>0</v>
          </cell>
          <cell r="Q45">
            <v>-1374</v>
          </cell>
          <cell r="S45">
            <v>-117584.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7943.5</v>
          </cell>
          <cell r="Y45">
            <v>0</v>
          </cell>
          <cell r="Z45">
            <v>-10425</v>
          </cell>
          <cell r="AA45">
            <v>-3875</v>
          </cell>
          <cell r="AB45">
            <v>0</v>
          </cell>
          <cell r="AC45">
            <v>-72.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-41176.080000000002</v>
          </cell>
          <cell r="AJ45">
            <v>-3007.62</v>
          </cell>
          <cell r="AK45">
            <v>-2693.5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-69193.36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X45">
            <v>-186778.34</v>
          </cell>
        </row>
        <row r="46">
          <cell r="A46">
            <v>1520</v>
          </cell>
          <cell r="B46">
            <v>0</v>
          </cell>
          <cell r="C46">
            <v>0</v>
          </cell>
          <cell r="D46">
            <v>-5880</v>
          </cell>
          <cell r="E46">
            <v>0</v>
          </cell>
          <cell r="F46">
            <v>-317754</v>
          </cell>
          <cell r="G46">
            <v>-450</v>
          </cell>
          <cell r="H46">
            <v>-168738.3</v>
          </cell>
          <cell r="I46">
            <v>0</v>
          </cell>
          <cell r="J46">
            <v>0</v>
          </cell>
          <cell r="K46">
            <v>-236039.76</v>
          </cell>
          <cell r="L46">
            <v>-17501.46</v>
          </cell>
          <cell r="M46">
            <v>0</v>
          </cell>
          <cell r="N46">
            <v>0</v>
          </cell>
          <cell r="O46">
            <v>0</v>
          </cell>
          <cell r="P46">
            <v>-8675</v>
          </cell>
          <cell r="Q46">
            <v>-34187.5</v>
          </cell>
          <cell r="S46">
            <v>-789226.0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51764.52</v>
          </cell>
          <cell r="Y46">
            <v>0</v>
          </cell>
          <cell r="Z46">
            <v>-6521.74</v>
          </cell>
          <cell r="AA46">
            <v>-62803.22</v>
          </cell>
          <cell r="AB46">
            <v>0</v>
          </cell>
          <cell r="AC46">
            <v>0</v>
          </cell>
          <cell r="AD46">
            <v>0</v>
          </cell>
          <cell r="AE46">
            <v>-800</v>
          </cell>
          <cell r="AF46">
            <v>0</v>
          </cell>
          <cell r="AG46">
            <v>-400</v>
          </cell>
          <cell r="AH46">
            <v>0</v>
          </cell>
          <cell r="AI46">
            <v>-9036.02</v>
          </cell>
          <cell r="AJ46">
            <v>-35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-131675.5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X46">
            <v>-920901.52</v>
          </cell>
        </row>
        <row r="47">
          <cell r="A47">
            <v>1530</v>
          </cell>
          <cell r="B47">
            <v>0</v>
          </cell>
          <cell r="C47">
            <v>0</v>
          </cell>
          <cell r="D47">
            <v>-94249.12</v>
          </cell>
          <cell r="E47">
            <v>-66005.19</v>
          </cell>
          <cell r="F47">
            <v>-157559.18</v>
          </cell>
          <cell r="G47">
            <v>-14982.64</v>
          </cell>
          <cell r="H47">
            <v>-231704.51</v>
          </cell>
          <cell r="I47">
            <v>-85344.18</v>
          </cell>
          <cell r="J47">
            <v>0</v>
          </cell>
          <cell r="K47">
            <v>-273840.86</v>
          </cell>
          <cell r="L47">
            <v>-157212.06</v>
          </cell>
          <cell r="M47">
            <v>-5234.28</v>
          </cell>
          <cell r="N47">
            <v>0</v>
          </cell>
          <cell r="O47">
            <v>0</v>
          </cell>
          <cell r="P47">
            <v>-35838.22</v>
          </cell>
          <cell r="Q47">
            <v>-80339.83</v>
          </cell>
          <cell r="S47">
            <v>-1202310.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6759.64</v>
          </cell>
          <cell r="AD47">
            <v>0</v>
          </cell>
          <cell r="AE47">
            <v>-27983.57</v>
          </cell>
          <cell r="AF47">
            <v>0</v>
          </cell>
          <cell r="AG47">
            <v>-2340.9</v>
          </cell>
          <cell r="AH47">
            <v>0</v>
          </cell>
          <cell r="AI47">
            <v>-121165</v>
          </cell>
          <cell r="AJ47">
            <v>-9682.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-167931.1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0</v>
          </cell>
          <cell r="AX47">
            <v>-1370241.19</v>
          </cell>
        </row>
        <row r="48">
          <cell r="A48">
            <v>1540</v>
          </cell>
          <cell r="B48">
            <v>0</v>
          </cell>
          <cell r="C48">
            <v>0</v>
          </cell>
          <cell r="D48">
            <v>-7220.82</v>
          </cell>
          <cell r="E48">
            <v>0</v>
          </cell>
          <cell r="F48">
            <v>-7225.68</v>
          </cell>
          <cell r="G48">
            <v>-216.19</v>
          </cell>
          <cell r="H48">
            <v>-14896.74</v>
          </cell>
          <cell r="I48">
            <v>-13685.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55.78</v>
          </cell>
          <cell r="S48">
            <v>-43400.31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</v>
          </cell>
          <cell r="AX48">
            <v>-43400.31</v>
          </cell>
        </row>
        <row r="49">
          <cell r="A49">
            <v>155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350910.6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-350910.66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-77255.17</v>
          </cell>
          <cell r="AD49">
            <v>0</v>
          </cell>
          <cell r="AE49">
            <v>-3179.24</v>
          </cell>
          <cell r="AF49">
            <v>0</v>
          </cell>
          <cell r="AG49">
            <v>0</v>
          </cell>
          <cell r="AH49">
            <v>0</v>
          </cell>
          <cell r="AI49">
            <v>-5562.14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-85996.5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-436907.20999999996</v>
          </cell>
        </row>
        <row r="50">
          <cell r="A50">
            <v>1560</v>
          </cell>
          <cell r="B50">
            <v>0</v>
          </cell>
          <cell r="C50">
            <v>0</v>
          </cell>
          <cell r="D50">
            <v>-5967.5</v>
          </cell>
          <cell r="E50">
            <v>-475</v>
          </cell>
          <cell r="F50">
            <v>-14282.7</v>
          </cell>
          <cell r="G50">
            <v>-1095</v>
          </cell>
          <cell r="H50">
            <v>-242309.11</v>
          </cell>
          <cell r="I50">
            <v>-2599.66</v>
          </cell>
          <cell r="J50">
            <v>0</v>
          </cell>
          <cell r="K50">
            <v>-40888.75</v>
          </cell>
          <cell r="L50">
            <v>-24671.42</v>
          </cell>
          <cell r="M50">
            <v>-12038.03</v>
          </cell>
          <cell r="N50">
            <v>0</v>
          </cell>
          <cell r="O50">
            <v>0</v>
          </cell>
          <cell r="P50">
            <v>-2037</v>
          </cell>
          <cell r="Q50">
            <v>-839.86</v>
          </cell>
          <cell r="S50">
            <v>-347204.0299999999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2979.47</v>
          </cell>
          <cell r="AA50">
            <v>-14145.01</v>
          </cell>
          <cell r="AB50">
            <v>-15</v>
          </cell>
          <cell r="AC50">
            <v>-23760.67</v>
          </cell>
          <cell r="AD50">
            <v>0</v>
          </cell>
          <cell r="AE50">
            <v>-2370</v>
          </cell>
          <cell r="AF50">
            <v>0</v>
          </cell>
          <cell r="AG50">
            <v>-2265</v>
          </cell>
          <cell r="AH50">
            <v>0</v>
          </cell>
          <cell r="AI50">
            <v>-5924.49</v>
          </cell>
          <cell r="AJ50">
            <v>-186</v>
          </cell>
          <cell r="AK50">
            <v>-57.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>
            <v>-51703.13999999999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-398907.17</v>
          </cell>
        </row>
        <row r="51">
          <cell r="A51">
            <v>1570</v>
          </cell>
          <cell r="B51">
            <v>0</v>
          </cell>
          <cell r="C51">
            <v>0</v>
          </cell>
          <cell r="D51">
            <v>-33462.99</v>
          </cell>
          <cell r="E51">
            <v>0</v>
          </cell>
          <cell r="F51">
            <v>-85340.1</v>
          </cell>
          <cell r="G51">
            <v>-22513.71</v>
          </cell>
          <cell r="H51">
            <v>-19393.849999999999</v>
          </cell>
          <cell r="I51">
            <v>-39251.6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4160.1499999999996</v>
          </cell>
          <cell r="Q51">
            <v>-31068.959999999999</v>
          </cell>
          <cell r="S51">
            <v>-235191.3999999999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28997.1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9239.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-58237.1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-293428.50999999995</v>
          </cell>
        </row>
        <row r="52">
          <cell r="A52">
            <v>158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-4534.9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1500</v>
          </cell>
          <cell r="Q52">
            <v>-3000</v>
          </cell>
          <cell r="S52">
            <v>-9034.9500000000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7576.72</v>
          </cell>
          <cell r="AJ52">
            <v>-790</v>
          </cell>
          <cell r="AK52">
            <v>-3566.9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-21933.6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-30968.58</v>
          </cell>
        </row>
        <row r="53">
          <cell r="A53">
            <v>160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</row>
        <row r="54">
          <cell r="A54">
            <v>161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-344809.2</v>
          </cell>
          <cell r="G54">
            <v>-221520</v>
          </cell>
          <cell r="H54">
            <v>0</v>
          </cell>
          <cell r="I54">
            <v>0</v>
          </cell>
          <cell r="J54">
            <v>0</v>
          </cell>
          <cell r="K54">
            <v>-1805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-746879.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96250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-962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-1709379.2</v>
          </cell>
        </row>
        <row r="55">
          <cell r="A55">
            <v>162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-4432.859999999999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-4432.859999999999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-4432.8599999999997</v>
          </cell>
        </row>
        <row r="56">
          <cell r="A56">
            <v>1630</v>
          </cell>
          <cell r="B56">
            <v>0</v>
          </cell>
          <cell r="C56">
            <v>-57840.3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31114.32</v>
          </cell>
          <cell r="I56">
            <v>0</v>
          </cell>
          <cell r="J56">
            <v>-41901.7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4425.32</v>
          </cell>
          <cell r="P56">
            <v>0</v>
          </cell>
          <cell r="Q56">
            <v>0</v>
          </cell>
          <cell r="S56">
            <v>-145281.76999999999</v>
          </cell>
          <cell r="T56">
            <v>0</v>
          </cell>
          <cell r="U56">
            <v>0</v>
          </cell>
          <cell r="V56">
            <v>0</v>
          </cell>
          <cell r="W56">
            <v>-40486.589999999997</v>
          </cell>
          <cell r="X56">
            <v>-64.48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478.74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-41029.819999999992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-186311.58999999997</v>
          </cell>
        </row>
        <row r="57">
          <cell r="A57">
            <v>1640</v>
          </cell>
          <cell r="B57">
            <v>0</v>
          </cell>
          <cell r="C57">
            <v>0</v>
          </cell>
          <cell r="D57">
            <v>-299122.56</v>
          </cell>
          <cell r="E57">
            <v>-664258.49</v>
          </cell>
          <cell r="F57">
            <v>-682635.53</v>
          </cell>
          <cell r="G57">
            <v>0</v>
          </cell>
          <cell r="H57">
            <v>-1255088.5900000001</v>
          </cell>
          <cell r="I57">
            <v>0</v>
          </cell>
          <cell r="J57">
            <v>0</v>
          </cell>
          <cell r="K57">
            <v>0</v>
          </cell>
          <cell r="L57">
            <v>-120402.72</v>
          </cell>
          <cell r="M57">
            <v>-28311.5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-3049819.4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-905856.24</v>
          </cell>
          <cell r="Y57">
            <v>0</v>
          </cell>
          <cell r="Z57">
            <v>0</v>
          </cell>
          <cell r="AA57">
            <v>-134055</v>
          </cell>
          <cell r="AB57">
            <v>0</v>
          </cell>
          <cell r="AC57">
            <v>-203212.74</v>
          </cell>
          <cell r="AD57">
            <v>0</v>
          </cell>
          <cell r="AE57">
            <v>-251097.51</v>
          </cell>
          <cell r="AF57">
            <v>0</v>
          </cell>
          <cell r="AG57">
            <v>0</v>
          </cell>
          <cell r="AH57">
            <v>0</v>
          </cell>
          <cell r="AI57">
            <v>-63984.5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-1558206.0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-4608025.4700000007</v>
          </cell>
        </row>
        <row r="58">
          <cell r="A58">
            <v>165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</row>
        <row r="59">
          <cell r="A59">
            <v>1660</v>
          </cell>
          <cell r="B59">
            <v>0</v>
          </cell>
          <cell r="C59">
            <v>0</v>
          </cell>
          <cell r="D59">
            <v>-10263.379999999999</v>
          </cell>
          <cell r="E59">
            <v>-31529.74</v>
          </cell>
          <cell r="F59">
            <v>-71873.34</v>
          </cell>
          <cell r="G59">
            <v>-54421.85</v>
          </cell>
          <cell r="H59">
            <v>-1000</v>
          </cell>
          <cell r="I59">
            <v>-9999.9599999999991</v>
          </cell>
          <cell r="J59">
            <v>0</v>
          </cell>
          <cell r="K59">
            <v>-150090.85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1315.67</v>
          </cell>
          <cell r="Q59">
            <v>-14016.74</v>
          </cell>
          <cell r="S59">
            <v>-374511.5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38184.99</v>
          </cell>
          <cell r="Y59">
            <v>0</v>
          </cell>
          <cell r="Z59">
            <v>-14843.29</v>
          </cell>
          <cell r="AA59">
            <v>-5512.5</v>
          </cell>
          <cell r="AB59">
            <v>0</v>
          </cell>
          <cell r="AC59">
            <v>-8040.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-66581.38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-441092.92</v>
          </cell>
        </row>
        <row r="60">
          <cell r="A60">
            <v>16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1818.1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-1818.19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-1818.19</v>
          </cell>
        </row>
        <row r="61">
          <cell r="A61">
            <v>167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</row>
        <row r="62">
          <cell r="A62">
            <v>167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</row>
        <row r="63">
          <cell r="A63">
            <v>1680</v>
          </cell>
          <cell r="B63">
            <v>0</v>
          </cell>
          <cell r="C63">
            <v>0</v>
          </cell>
          <cell r="D63">
            <v>-12048.84</v>
          </cell>
          <cell r="E63">
            <v>0</v>
          </cell>
          <cell r="F63">
            <v>-0.2</v>
          </cell>
          <cell r="G63">
            <v>0</v>
          </cell>
          <cell r="H63">
            <v>-77561.600000000006</v>
          </cell>
          <cell r="I63">
            <v>0</v>
          </cell>
          <cell r="J63">
            <v>0</v>
          </cell>
          <cell r="K63">
            <v>-53107.46</v>
          </cell>
          <cell r="L63">
            <v>-33586.53</v>
          </cell>
          <cell r="M63">
            <v>0</v>
          </cell>
          <cell r="N63">
            <v>-1748.88</v>
          </cell>
          <cell r="O63">
            <v>0</v>
          </cell>
          <cell r="P63">
            <v>-5469.76</v>
          </cell>
          <cell r="Q63">
            <v>0</v>
          </cell>
          <cell r="S63">
            <v>-183523.2700000000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14549.45</v>
          </cell>
          <cell r="AA63">
            <v>-1800.15</v>
          </cell>
          <cell r="AB63">
            <v>-1768.68</v>
          </cell>
          <cell r="AC63">
            <v>-12902.91</v>
          </cell>
          <cell r="AD63">
            <v>0</v>
          </cell>
          <cell r="AE63">
            <v>-271.33999999999997</v>
          </cell>
          <cell r="AF63">
            <v>0</v>
          </cell>
          <cell r="AG63">
            <v>346.26</v>
          </cell>
          <cell r="AH63">
            <v>0</v>
          </cell>
          <cell r="AI63">
            <v>-574367.31999999995</v>
          </cell>
          <cell r="AJ63">
            <v>-170.51</v>
          </cell>
          <cell r="AK63">
            <v>-6466.5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-611950.6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-795473.88</v>
          </cell>
        </row>
        <row r="64">
          <cell r="A64">
            <v>170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</row>
        <row r="65">
          <cell r="A65">
            <v>171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</row>
        <row r="66">
          <cell r="A66">
            <v>1711</v>
          </cell>
          <cell r="B66">
            <v>-51048.46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51048.46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-51048.46</v>
          </cell>
        </row>
        <row r="67">
          <cell r="A67">
            <v>17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-225875.25</v>
          </cell>
          <cell r="AS67">
            <v>0</v>
          </cell>
          <cell r="AT67">
            <v>-225875.25</v>
          </cell>
          <cell r="AU67">
            <v>0</v>
          </cell>
          <cell r="AW67">
            <v>0</v>
          </cell>
          <cell r="AX67">
            <v>-225875.25</v>
          </cell>
        </row>
        <row r="68">
          <cell r="A68">
            <v>171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-15866374.539999999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-95.2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-95.28</v>
          </cell>
          <cell r="AR68">
            <v>0</v>
          </cell>
          <cell r="AS68">
            <v>0</v>
          </cell>
          <cell r="AT68">
            <v>0</v>
          </cell>
          <cell r="AU68">
            <v>15866374.539999999</v>
          </cell>
          <cell r="AW68">
            <v>15866374.539999999</v>
          </cell>
          <cell r="AX68">
            <v>-95.279999999329448</v>
          </cell>
        </row>
        <row r="69">
          <cell r="A69">
            <v>172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</row>
        <row r="70">
          <cell r="A70">
            <v>172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</row>
        <row r="71">
          <cell r="A71">
            <v>172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</row>
        <row r="72">
          <cell r="A72">
            <v>172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0</v>
          </cell>
          <cell r="AX72">
            <v>0</v>
          </cell>
        </row>
        <row r="73">
          <cell r="A73">
            <v>172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0</v>
          </cell>
          <cell r="AX73">
            <v>0</v>
          </cell>
        </row>
        <row r="74">
          <cell r="A74">
            <v>172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0</v>
          </cell>
          <cell r="AX74">
            <v>0</v>
          </cell>
        </row>
        <row r="75">
          <cell r="A75">
            <v>172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319169.40000000002</v>
          </cell>
          <cell r="AM75">
            <v>-272050.03000000003</v>
          </cell>
          <cell r="AN75">
            <v>-122690.15</v>
          </cell>
          <cell r="AO75">
            <v>-460442.91</v>
          </cell>
          <cell r="AQ75">
            <v>-1174352.4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X75">
            <v>-1174352.49</v>
          </cell>
        </row>
        <row r="76">
          <cell r="A76">
            <v>172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0</v>
          </cell>
          <cell r="AX76">
            <v>0</v>
          </cell>
        </row>
        <row r="77">
          <cell r="A77">
            <v>172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0</v>
          </cell>
          <cell r="AX77">
            <v>0</v>
          </cell>
        </row>
        <row r="78">
          <cell r="A78">
            <v>173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0</v>
          </cell>
        </row>
        <row r="79">
          <cell r="A79">
            <v>1731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</row>
        <row r="80">
          <cell r="A80">
            <v>173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-150.97999999999999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-150.97999999999999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-150.97999999999999</v>
          </cell>
        </row>
        <row r="81">
          <cell r="A81">
            <v>1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X81">
            <v>0</v>
          </cell>
        </row>
        <row r="82">
          <cell r="A82">
            <v>200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</v>
          </cell>
        </row>
        <row r="83">
          <cell r="A83">
            <v>210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</row>
        <row r="84">
          <cell r="A84">
            <v>211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X84">
            <v>0</v>
          </cell>
        </row>
        <row r="85">
          <cell r="A85">
            <v>2111</v>
          </cell>
          <cell r="B85">
            <v>0</v>
          </cell>
          <cell r="C85">
            <v>0</v>
          </cell>
          <cell r="D85">
            <v>119248.3</v>
          </cell>
          <cell r="E85">
            <v>38619.22</v>
          </cell>
          <cell r="F85">
            <v>66138</v>
          </cell>
          <cell r="G85">
            <v>196063.77</v>
          </cell>
          <cell r="H85">
            <v>454265.51</v>
          </cell>
          <cell r="I85">
            <v>24867</v>
          </cell>
          <cell r="J85">
            <v>0</v>
          </cell>
          <cell r="K85">
            <v>187503.65</v>
          </cell>
          <cell r="L85">
            <v>102929.52</v>
          </cell>
          <cell r="M85">
            <v>8375.65</v>
          </cell>
          <cell r="N85">
            <v>0</v>
          </cell>
          <cell r="O85">
            <v>0</v>
          </cell>
          <cell r="P85">
            <v>40969.370000000003</v>
          </cell>
          <cell r="Q85">
            <v>70028.639999999999</v>
          </cell>
          <cell r="S85">
            <v>1309008.629999999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0491.5</v>
          </cell>
          <cell r="Y85">
            <v>0</v>
          </cell>
          <cell r="Z85">
            <v>294576.24</v>
          </cell>
          <cell r="AA85">
            <v>247644.5</v>
          </cell>
          <cell r="AB85">
            <v>0</v>
          </cell>
          <cell r="AC85">
            <v>143180.44</v>
          </cell>
          <cell r="AD85">
            <v>0</v>
          </cell>
          <cell r="AE85">
            <v>92011.5</v>
          </cell>
          <cell r="AF85">
            <v>0</v>
          </cell>
          <cell r="AG85">
            <v>27183.32</v>
          </cell>
          <cell r="AH85">
            <v>0</v>
          </cell>
          <cell r="AI85">
            <v>186213.78</v>
          </cell>
          <cell r="AJ85">
            <v>46736.03</v>
          </cell>
          <cell r="AK85">
            <v>32861.269999999997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1190898.5799999998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0</v>
          </cell>
          <cell r="AX85">
            <v>2499907.21</v>
          </cell>
        </row>
        <row r="86">
          <cell r="A86">
            <v>212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0</v>
          </cell>
          <cell r="AX86">
            <v>0</v>
          </cell>
        </row>
        <row r="87">
          <cell r="A87">
            <v>2121</v>
          </cell>
          <cell r="B87">
            <v>0</v>
          </cell>
          <cell r="C87">
            <v>0</v>
          </cell>
          <cell r="D87">
            <v>3290.96</v>
          </cell>
          <cell r="E87">
            <v>1307.05</v>
          </cell>
          <cell r="F87">
            <v>2874.96</v>
          </cell>
          <cell r="G87">
            <v>3290.95</v>
          </cell>
          <cell r="H87">
            <v>101303.75</v>
          </cell>
          <cell r="I87">
            <v>4671.26</v>
          </cell>
          <cell r="J87">
            <v>0</v>
          </cell>
          <cell r="K87">
            <v>3556.17</v>
          </cell>
          <cell r="L87">
            <v>1952.69</v>
          </cell>
          <cell r="M87">
            <v>632.46</v>
          </cell>
          <cell r="N87">
            <v>0</v>
          </cell>
          <cell r="O87">
            <v>0</v>
          </cell>
          <cell r="P87">
            <v>1631.61</v>
          </cell>
          <cell r="Q87">
            <v>1631.63</v>
          </cell>
          <cell r="S87">
            <v>126143.49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561.13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3429.63</v>
          </cell>
          <cell r="AF87">
            <v>0</v>
          </cell>
          <cell r="AG87">
            <v>17619.05</v>
          </cell>
          <cell r="AH87">
            <v>0</v>
          </cell>
          <cell r="AI87">
            <v>41899.339999999997</v>
          </cell>
          <cell r="AJ87">
            <v>3190.17</v>
          </cell>
          <cell r="AK87">
            <v>7394.08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76093.399999999994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0</v>
          </cell>
          <cell r="AX87">
            <v>202236.89</v>
          </cell>
        </row>
        <row r="88">
          <cell r="A88">
            <v>2122</v>
          </cell>
          <cell r="B88">
            <v>0</v>
          </cell>
          <cell r="C88">
            <v>0</v>
          </cell>
          <cell r="D88">
            <v>9298.2199999999993</v>
          </cell>
          <cell r="E88">
            <v>12219.48</v>
          </cell>
          <cell r="F88">
            <v>24143.7</v>
          </cell>
          <cell r="G88">
            <v>7089.55</v>
          </cell>
          <cell r="H88">
            <v>-721.14</v>
          </cell>
          <cell r="I88">
            <v>15096.43</v>
          </cell>
          <cell r="J88">
            <v>0</v>
          </cell>
          <cell r="K88">
            <v>14593.28</v>
          </cell>
          <cell r="L88">
            <v>7946.01</v>
          </cell>
          <cell r="M88">
            <v>315.44</v>
          </cell>
          <cell r="N88">
            <v>0</v>
          </cell>
          <cell r="O88">
            <v>0</v>
          </cell>
          <cell r="P88">
            <v>3608.45</v>
          </cell>
          <cell r="Q88">
            <v>6883.72</v>
          </cell>
          <cell r="S88">
            <v>100473.1399999999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0044.540000000001</v>
          </cell>
          <cell r="Y88">
            <v>0</v>
          </cell>
          <cell r="Z88">
            <v>47101.38</v>
          </cell>
          <cell r="AA88">
            <v>41085.160000000003</v>
          </cell>
          <cell r="AB88">
            <v>0</v>
          </cell>
          <cell r="AC88">
            <v>74963.91</v>
          </cell>
          <cell r="AD88">
            <v>0</v>
          </cell>
          <cell r="AE88">
            <v>7666.81</v>
          </cell>
          <cell r="AF88">
            <v>0</v>
          </cell>
          <cell r="AG88">
            <v>7465.4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188327.25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0</v>
          </cell>
          <cell r="AX88">
            <v>288800.39</v>
          </cell>
        </row>
        <row r="89">
          <cell r="A89">
            <v>2123</v>
          </cell>
          <cell r="B89">
            <v>0</v>
          </cell>
          <cell r="C89">
            <v>0</v>
          </cell>
          <cell r="D89">
            <v>9705.11</v>
          </cell>
          <cell r="E89">
            <v>12795.42</v>
          </cell>
          <cell r="F89">
            <v>21461.62</v>
          </cell>
          <cell r="G89">
            <v>7319.54</v>
          </cell>
          <cell r="H89">
            <v>0</v>
          </cell>
          <cell r="I89">
            <v>1044</v>
          </cell>
          <cell r="J89">
            <v>0</v>
          </cell>
          <cell r="K89">
            <v>8520.14</v>
          </cell>
          <cell r="L89">
            <v>5091.54</v>
          </cell>
          <cell r="M89">
            <v>117</v>
          </cell>
          <cell r="N89">
            <v>0</v>
          </cell>
          <cell r="O89">
            <v>0</v>
          </cell>
          <cell r="P89">
            <v>3760.67</v>
          </cell>
          <cell r="Q89">
            <v>7425.34</v>
          </cell>
          <cell r="S89">
            <v>77240.3799999999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0466.6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437.33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18904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0</v>
          </cell>
          <cell r="AX89">
            <v>96144.37999999999</v>
          </cell>
        </row>
        <row r="90">
          <cell r="A90">
            <v>2125</v>
          </cell>
          <cell r="B90">
            <v>0</v>
          </cell>
          <cell r="C90">
            <v>0</v>
          </cell>
          <cell r="D90">
            <v>181.62</v>
          </cell>
          <cell r="E90">
            <v>1100.6300000000001</v>
          </cell>
          <cell r="F90">
            <v>534.82000000000005</v>
          </cell>
          <cell r="G90">
            <v>1728.26</v>
          </cell>
          <cell r="H90">
            <v>0</v>
          </cell>
          <cell r="I90">
            <v>1987.01</v>
          </cell>
          <cell r="J90">
            <v>0</v>
          </cell>
          <cell r="K90">
            <v>-202.24</v>
          </cell>
          <cell r="L90">
            <v>312.86</v>
          </cell>
          <cell r="M90">
            <v>0</v>
          </cell>
          <cell r="N90">
            <v>0</v>
          </cell>
          <cell r="O90">
            <v>0</v>
          </cell>
          <cell r="P90">
            <v>130.12</v>
          </cell>
          <cell r="Q90">
            <v>419.21</v>
          </cell>
          <cell r="S90">
            <v>6192.2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537.3</v>
          </cell>
          <cell r="AD90">
            <v>0</v>
          </cell>
          <cell r="AE90">
            <v>402.13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3939.4300000000003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0</v>
          </cell>
          <cell r="AX90">
            <v>10131.720000000001</v>
          </cell>
        </row>
        <row r="91">
          <cell r="A91">
            <v>21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W91">
            <v>0</v>
          </cell>
          <cell r="AX91">
            <v>0</v>
          </cell>
        </row>
        <row r="92">
          <cell r="A92">
            <v>2131</v>
          </cell>
          <cell r="B92">
            <v>0</v>
          </cell>
          <cell r="C92">
            <v>0</v>
          </cell>
          <cell r="D92">
            <v>137045.59</v>
          </cell>
          <cell r="E92">
            <v>106853.18</v>
          </cell>
          <cell r="F92">
            <v>132079.73000000001</v>
          </cell>
          <cell r="G92">
            <v>224208.36</v>
          </cell>
          <cell r="H92">
            <v>204161.5</v>
          </cell>
          <cell r="I92">
            <v>50614.2</v>
          </cell>
          <cell r="J92">
            <v>0</v>
          </cell>
          <cell r="K92">
            <v>216546.24</v>
          </cell>
          <cell r="L92">
            <v>114969.87</v>
          </cell>
          <cell r="M92">
            <v>9407.52</v>
          </cell>
          <cell r="N92">
            <v>0</v>
          </cell>
          <cell r="O92">
            <v>0</v>
          </cell>
          <cell r="P92">
            <v>47199.68</v>
          </cell>
          <cell r="Q92">
            <v>80678.100000000006</v>
          </cell>
          <cell r="S92">
            <v>1323763.97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36843.85</v>
          </cell>
          <cell r="Y92">
            <v>0</v>
          </cell>
          <cell r="Z92">
            <v>371393.97</v>
          </cell>
          <cell r="AA92">
            <v>325925.40000000002</v>
          </cell>
          <cell r="AB92">
            <v>0</v>
          </cell>
          <cell r="AC92">
            <v>215523.53</v>
          </cell>
          <cell r="AD92">
            <v>0</v>
          </cell>
          <cell r="AE92">
            <v>107100</v>
          </cell>
          <cell r="AF92">
            <v>0</v>
          </cell>
          <cell r="AG92">
            <v>37606.42</v>
          </cell>
          <cell r="AH92">
            <v>0</v>
          </cell>
          <cell r="AI92">
            <v>213791.72</v>
          </cell>
          <cell r="AJ92">
            <v>53584.02</v>
          </cell>
          <cell r="AK92">
            <v>25337.3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1487106.2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2810870.1799999997</v>
          </cell>
        </row>
        <row r="93">
          <cell r="A93">
            <v>2135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0</v>
          </cell>
        </row>
        <row r="94">
          <cell r="A94">
            <v>2136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657.0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5657.0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5657.04</v>
          </cell>
        </row>
        <row r="95">
          <cell r="A95">
            <v>2137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167.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3167.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0</v>
          </cell>
          <cell r="AX95">
            <v>3167.1</v>
          </cell>
        </row>
        <row r="96">
          <cell r="A96">
            <v>220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</v>
          </cell>
        </row>
        <row r="97">
          <cell r="A97">
            <v>221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</v>
          </cell>
        </row>
        <row r="98">
          <cell r="A98">
            <v>2211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0</v>
          </cell>
        </row>
        <row r="99">
          <cell r="A99">
            <v>2212</v>
          </cell>
          <cell r="B99">
            <v>0</v>
          </cell>
          <cell r="C99">
            <v>0</v>
          </cell>
          <cell r="D99">
            <v>41517.129999999997</v>
          </cell>
          <cell r="E99">
            <v>29679.75</v>
          </cell>
          <cell r="F99">
            <v>84917.25</v>
          </cell>
          <cell r="G99">
            <v>62816.11</v>
          </cell>
          <cell r="H99">
            <v>89618.58</v>
          </cell>
          <cell r="I99">
            <v>35576.75</v>
          </cell>
          <cell r="J99">
            <v>0</v>
          </cell>
          <cell r="K99">
            <v>112107.59</v>
          </cell>
          <cell r="L99">
            <v>60660.21</v>
          </cell>
          <cell r="M99">
            <v>1931.71</v>
          </cell>
          <cell r="N99">
            <v>0</v>
          </cell>
          <cell r="O99">
            <v>0</v>
          </cell>
          <cell r="P99">
            <v>15725.52</v>
          </cell>
          <cell r="Q99">
            <v>35818.080000000002</v>
          </cell>
          <cell r="S99">
            <v>570368.68000000005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53143.11</v>
          </cell>
          <cell r="Y99">
            <v>0</v>
          </cell>
          <cell r="Z99">
            <v>70793.75</v>
          </cell>
          <cell r="AA99">
            <v>57703.62</v>
          </cell>
          <cell r="AB99">
            <v>0</v>
          </cell>
          <cell r="AC99">
            <v>24135.119999999999</v>
          </cell>
          <cell r="AD99">
            <v>0</v>
          </cell>
          <cell r="AE99">
            <v>15975.07</v>
          </cell>
          <cell r="AF99">
            <v>0</v>
          </cell>
          <cell r="AG99">
            <v>12572.73</v>
          </cell>
          <cell r="AH99">
            <v>0</v>
          </cell>
          <cell r="AI99">
            <v>52668.05</v>
          </cell>
          <cell r="AJ99">
            <v>8318.11</v>
          </cell>
          <cell r="AK99">
            <v>1463.0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296772.59000000003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867141.27</v>
          </cell>
        </row>
        <row r="100">
          <cell r="A100">
            <v>2213</v>
          </cell>
          <cell r="B100">
            <v>0</v>
          </cell>
          <cell r="C100">
            <v>0</v>
          </cell>
          <cell r="D100">
            <v>2153.6799999999998</v>
          </cell>
          <cell r="E100">
            <v>4884.43</v>
          </cell>
          <cell r="F100">
            <v>4884.42</v>
          </cell>
          <cell r="G100">
            <v>2153.66</v>
          </cell>
          <cell r="H100">
            <v>7893.01</v>
          </cell>
          <cell r="I100">
            <v>2263.86</v>
          </cell>
          <cell r="J100">
            <v>0</v>
          </cell>
          <cell r="K100">
            <v>4330.3</v>
          </cell>
          <cell r="L100">
            <v>2376.46</v>
          </cell>
          <cell r="M100">
            <v>120.16</v>
          </cell>
          <cell r="N100">
            <v>0</v>
          </cell>
          <cell r="O100">
            <v>0</v>
          </cell>
          <cell r="P100">
            <v>1076.8499999999999</v>
          </cell>
          <cell r="Q100">
            <v>1076.8499999999999</v>
          </cell>
          <cell r="S100">
            <v>33213.68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9976.27</v>
          </cell>
          <cell r="Y100">
            <v>0</v>
          </cell>
          <cell r="Z100">
            <v>3223.63</v>
          </cell>
          <cell r="AA100">
            <v>3223.63</v>
          </cell>
          <cell r="AB100">
            <v>0</v>
          </cell>
          <cell r="AC100">
            <v>3223.63</v>
          </cell>
          <cell r="AD100">
            <v>0</v>
          </cell>
          <cell r="AE100">
            <v>2153.65</v>
          </cell>
          <cell r="AF100">
            <v>0</v>
          </cell>
          <cell r="AG100">
            <v>2263.98</v>
          </cell>
          <cell r="AH100">
            <v>0</v>
          </cell>
          <cell r="AI100">
            <v>2421.44</v>
          </cell>
          <cell r="AJ100">
            <v>258.89</v>
          </cell>
          <cell r="AK100">
            <v>4342.8599999999997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31087.980000000003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0</v>
          </cell>
          <cell r="AX100">
            <v>64301.66</v>
          </cell>
        </row>
        <row r="101">
          <cell r="A101">
            <v>2214</v>
          </cell>
          <cell r="B101">
            <v>0</v>
          </cell>
          <cell r="C101">
            <v>0</v>
          </cell>
          <cell r="D101">
            <v>3112.71</v>
          </cell>
          <cell r="E101">
            <v>2251.6799999999998</v>
          </cell>
          <cell r="F101">
            <v>6696.56</v>
          </cell>
          <cell r="G101">
            <v>4893.8599999999997</v>
          </cell>
          <cell r="H101">
            <v>7426.56</v>
          </cell>
          <cell r="I101">
            <v>2742.05</v>
          </cell>
          <cell r="J101">
            <v>0</v>
          </cell>
          <cell r="K101">
            <v>7970.75</v>
          </cell>
          <cell r="L101">
            <v>4929.03</v>
          </cell>
          <cell r="M101">
            <v>176.23</v>
          </cell>
          <cell r="N101">
            <v>0.01</v>
          </cell>
          <cell r="O101">
            <v>0</v>
          </cell>
          <cell r="P101">
            <v>1209.6600000000001</v>
          </cell>
          <cell r="Q101">
            <v>2713.61</v>
          </cell>
          <cell r="S101">
            <v>44122.710000000006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5164.3</v>
          </cell>
          <cell r="Y101">
            <v>0</v>
          </cell>
          <cell r="Z101">
            <v>5628.11</v>
          </cell>
          <cell r="AA101">
            <v>4908.59</v>
          </cell>
          <cell r="AB101">
            <v>0</v>
          </cell>
          <cell r="AC101">
            <v>1799.17</v>
          </cell>
          <cell r="AD101">
            <v>0</v>
          </cell>
          <cell r="AE101">
            <v>1135.08</v>
          </cell>
          <cell r="AF101">
            <v>0</v>
          </cell>
          <cell r="AG101">
            <v>1219.6099999999999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19854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63977.570000000007</v>
          </cell>
        </row>
        <row r="102">
          <cell r="A102">
            <v>2215</v>
          </cell>
          <cell r="B102">
            <v>0</v>
          </cell>
          <cell r="C102">
            <v>0</v>
          </cell>
          <cell r="D102">
            <v>2526.94</v>
          </cell>
          <cell r="E102">
            <v>1806.43</v>
          </cell>
          <cell r="F102">
            <v>5168.4799999999996</v>
          </cell>
          <cell r="G102">
            <v>3823.3</v>
          </cell>
          <cell r="H102">
            <v>6055.32</v>
          </cell>
          <cell r="I102">
            <v>2220.37</v>
          </cell>
          <cell r="J102">
            <v>0</v>
          </cell>
          <cell r="K102">
            <v>6823.42</v>
          </cell>
          <cell r="L102">
            <v>3692.08</v>
          </cell>
          <cell r="M102">
            <v>117.58</v>
          </cell>
          <cell r="N102">
            <v>0</v>
          </cell>
          <cell r="O102">
            <v>0</v>
          </cell>
          <cell r="P102">
            <v>957.14</v>
          </cell>
          <cell r="Q102">
            <v>2180.08</v>
          </cell>
          <cell r="S102">
            <v>35371.14</v>
          </cell>
          <cell r="T102">
            <v>0</v>
          </cell>
          <cell r="U102">
            <v>0</v>
          </cell>
          <cell r="V102">
            <v>0</v>
          </cell>
          <cell r="W102">
            <v>1100</v>
          </cell>
          <cell r="X102">
            <v>0</v>
          </cell>
          <cell r="Y102">
            <v>0</v>
          </cell>
          <cell r="Z102">
            <v>4023</v>
          </cell>
          <cell r="AA102">
            <v>3279.13</v>
          </cell>
          <cell r="AB102">
            <v>0</v>
          </cell>
          <cell r="AC102">
            <v>1371.54</v>
          </cell>
          <cell r="AD102">
            <v>0</v>
          </cell>
          <cell r="AE102">
            <v>972.31</v>
          </cell>
          <cell r="AF102">
            <v>0</v>
          </cell>
          <cell r="AG102">
            <v>847.84</v>
          </cell>
          <cell r="AH102">
            <v>0</v>
          </cell>
          <cell r="AI102">
            <v>940.21</v>
          </cell>
          <cell r="AJ102">
            <v>118.49</v>
          </cell>
          <cell r="AK102">
            <v>501.67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13154.19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W102">
            <v>0</v>
          </cell>
          <cell r="AX102">
            <v>48525.33</v>
          </cell>
        </row>
        <row r="103">
          <cell r="A103">
            <v>225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0</v>
          </cell>
          <cell r="AX103">
            <v>0</v>
          </cell>
        </row>
        <row r="104">
          <cell r="A104">
            <v>2251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0</v>
          </cell>
          <cell r="AX104">
            <v>0</v>
          </cell>
        </row>
        <row r="105">
          <cell r="A105">
            <v>23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0</v>
          </cell>
          <cell r="AX105">
            <v>0</v>
          </cell>
        </row>
        <row r="106">
          <cell r="A106">
            <v>2301</v>
          </cell>
          <cell r="B106">
            <v>0</v>
          </cell>
          <cell r="C106">
            <v>0</v>
          </cell>
          <cell r="D106">
            <v>0</v>
          </cell>
          <cell r="E106">
            <v>-4397.59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-4397.5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57923.12</v>
          </cell>
          <cell r="AA106">
            <v>90707.23</v>
          </cell>
          <cell r="AB106">
            <v>0</v>
          </cell>
          <cell r="AC106">
            <v>460119.91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608750.26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604352.67000000004</v>
          </cell>
        </row>
        <row r="107">
          <cell r="A107">
            <v>2302</v>
          </cell>
          <cell r="B107">
            <v>0</v>
          </cell>
          <cell r="C107">
            <v>0</v>
          </cell>
          <cell r="D107">
            <v>5010</v>
          </cell>
          <cell r="E107">
            <v>1410</v>
          </cell>
          <cell r="F107">
            <v>7700</v>
          </cell>
          <cell r="G107">
            <v>2565</v>
          </cell>
          <cell r="H107">
            <v>70091</v>
          </cell>
          <cell r="I107">
            <v>51020</v>
          </cell>
          <cell r="J107">
            <v>0</v>
          </cell>
          <cell r="K107">
            <v>70024</v>
          </cell>
          <cell r="L107">
            <v>37704</v>
          </cell>
          <cell r="M107">
            <v>1959.78</v>
          </cell>
          <cell r="N107">
            <v>0</v>
          </cell>
          <cell r="O107">
            <v>0</v>
          </cell>
          <cell r="P107">
            <v>1800</v>
          </cell>
          <cell r="Q107">
            <v>2700</v>
          </cell>
          <cell r="S107">
            <v>251983.7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3090.01</v>
          </cell>
          <cell r="Y107">
            <v>0</v>
          </cell>
          <cell r="Z107">
            <v>5350</v>
          </cell>
          <cell r="AA107">
            <v>5350</v>
          </cell>
          <cell r="AB107">
            <v>0</v>
          </cell>
          <cell r="AC107">
            <v>6739.98</v>
          </cell>
          <cell r="AD107">
            <v>0</v>
          </cell>
          <cell r="AE107">
            <v>2080</v>
          </cell>
          <cell r="AF107">
            <v>0</v>
          </cell>
          <cell r="AG107">
            <v>5000</v>
          </cell>
          <cell r="AH107">
            <v>0</v>
          </cell>
          <cell r="AI107">
            <v>9788.77</v>
          </cell>
          <cell r="AJ107">
            <v>4150.91</v>
          </cell>
          <cell r="AK107">
            <v>345.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51894.68000000001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W107">
            <v>0</v>
          </cell>
          <cell r="AX107">
            <v>303878.46000000002</v>
          </cell>
        </row>
        <row r="108">
          <cell r="A108">
            <v>2303</v>
          </cell>
          <cell r="B108">
            <v>0</v>
          </cell>
          <cell r="C108">
            <v>0</v>
          </cell>
          <cell r="D108">
            <v>17432.060000000001</v>
          </cell>
          <cell r="E108">
            <v>7317.47</v>
          </cell>
          <cell r="F108">
            <v>25717.58</v>
          </cell>
          <cell r="G108">
            <v>7522.39</v>
          </cell>
          <cell r="H108">
            <v>21888.34</v>
          </cell>
          <cell r="I108">
            <v>22282.66</v>
          </cell>
          <cell r="J108">
            <v>0</v>
          </cell>
          <cell r="K108">
            <v>24698.48</v>
          </cell>
          <cell r="L108">
            <v>15158.5</v>
          </cell>
          <cell r="M108">
            <v>742.19</v>
          </cell>
          <cell r="N108">
            <v>0</v>
          </cell>
          <cell r="O108">
            <v>0</v>
          </cell>
          <cell r="P108">
            <v>8581.4699999999993</v>
          </cell>
          <cell r="Q108">
            <v>13312.9</v>
          </cell>
          <cell r="S108">
            <v>164654.03999999998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4627.01</v>
          </cell>
          <cell r="Y108">
            <v>0</v>
          </cell>
          <cell r="Z108">
            <v>24530.959999999999</v>
          </cell>
          <cell r="AA108">
            <v>26217.89</v>
          </cell>
          <cell r="AB108">
            <v>0</v>
          </cell>
          <cell r="AC108">
            <v>20172.7</v>
          </cell>
          <cell r="AD108">
            <v>0</v>
          </cell>
          <cell r="AE108">
            <v>8177.8</v>
          </cell>
          <cell r="AF108">
            <v>0</v>
          </cell>
          <cell r="AG108">
            <v>1352.6</v>
          </cell>
          <cell r="AH108">
            <v>0</v>
          </cell>
          <cell r="AI108">
            <v>9133.01</v>
          </cell>
          <cell r="AJ108">
            <v>1428.76</v>
          </cell>
          <cell r="AK108">
            <v>1222.81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106863.54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0</v>
          </cell>
          <cell r="AX108">
            <v>271517.57999999996</v>
          </cell>
        </row>
        <row r="109">
          <cell r="A109">
            <v>2304</v>
          </cell>
          <cell r="B109">
            <v>0</v>
          </cell>
          <cell r="C109">
            <v>0</v>
          </cell>
          <cell r="D109">
            <v>11830</v>
          </cell>
          <cell r="E109">
            <v>11553.75</v>
          </cell>
          <cell r="F109">
            <v>0</v>
          </cell>
          <cell r="G109">
            <v>5305.7</v>
          </cell>
          <cell r="H109">
            <v>7387.85</v>
          </cell>
          <cell r="I109">
            <v>15814.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04.0700000000002</v>
          </cell>
          <cell r="Q109">
            <v>5130.8599999999997</v>
          </cell>
          <cell r="S109">
            <v>59127.2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1579.7</v>
          </cell>
          <cell r="Y109">
            <v>0</v>
          </cell>
          <cell r="Z109">
            <v>10924.49</v>
          </cell>
          <cell r="AA109">
            <v>10924.51</v>
          </cell>
          <cell r="AB109">
            <v>0</v>
          </cell>
          <cell r="AC109">
            <v>53525.46</v>
          </cell>
          <cell r="AD109">
            <v>0</v>
          </cell>
          <cell r="AE109">
            <v>3097.6</v>
          </cell>
          <cell r="AF109">
            <v>0</v>
          </cell>
          <cell r="AG109">
            <v>9132.75</v>
          </cell>
          <cell r="AH109">
            <v>0</v>
          </cell>
          <cell r="AI109">
            <v>23140.7</v>
          </cell>
          <cell r="AJ109">
            <v>6230.24</v>
          </cell>
          <cell r="AK109">
            <v>954.17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129509.62000000001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188636.84000000003</v>
          </cell>
        </row>
        <row r="110">
          <cell r="A110">
            <v>2305</v>
          </cell>
          <cell r="B110">
            <v>0</v>
          </cell>
          <cell r="C110">
            <v>0</v>
          </cell>
          <cell r="D110">
            <v>71216.88</v>
          </cell>
          <cell r="E110">
            <v>36988.68</v>
          </cell>
          <cell r="F110">
            <v>139000.89000000001</v>
          </cell>
          <cell r="G110">
            <v>48968.77</v>
          </cell>
          <cell r="H110">
            <v>123584.88</v>
          </cell>
          <cell r="I110">
            <v>61191.83</v>
          </cell>
          <cell r="J110">
            <v>0</v>
          </cell>
          <cell r="K110">
            <v>0</v>
          </cell>
          <cell r="L110">
            <v>0</v>
          </cell>
          <cell r="M110">
            <v>1986</v>
          </cell>
          <cell r="N110">
            <v>0</v>
          </cell>
          <cell r="O110">
            <v>0</v>
          </cell>
          <cell r="P110">
            <v>27994.959999999999</v>
          </cell>
          <cell r="Q110">
            <v>27375.54</v>
          </cell>
          <cell r="S110">
            <v>538308.4300000000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4111.74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733.08</v>
          </cell>
          <cell r="AF110">
            <v>0</v>
          </cell>
          <cell r="AG110">
            <v>27956.2</v>
          </cell>
          <cell r="AH110">
            <v>0</v>
          </cell>
          <cell r="AI110">
            <v>51071.86</v>
          </cell>
          <cell r="AJ110">
            <v>6399.78</v>
          </cell>
          <cell r="AK110">
            <v>177.7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Q110">
            <v>162450.3600000000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0</v>
          </cell>
          <cell r="AX110">
            <v>700758.79</v>
          </cell>
        </row>
        <row r="111">
          <cell r="A111">
            <v>2306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6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26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56537.3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56537.38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56798.38</v>
          </cell>
        </row>
        <row r="112">
          <cell r="A112">
            <v>2307</v>
          </cell>
          <cell r="B112">
            <v>0</v>
          </cell>
          <cell r="C112">
            <v>0</v>
          </cell>
          <cell r="D112">
            <v>3830</v>
          </cell>
          <cell r="E112">
            <v>3353.98</v>
          </cell>
          <cell r="F112">
            <v>7599.75</v>
          </cell>
          <cell r="G112">
            <v>2931.08</v>
          </cell>
          <cell r="H112">
            <v>2592.3200000000002</v>
          </cell>
          <cell r="I112">
            <v>528</v>
          </cell>
          <cell r="J112">
            <v>0</v>
          </cell>
          <cell r="K112">
            <v>1298.3900000000001</v>
          </cell>
          <cell r="L112">
            <v>4255.8</v>
          </cell>
          <cell r="M112">
            <v>31.71</v>
          </cell>
          <cell r="N112">
            <v>0</v>
          </cell>
          <cell r="O112">
            <v>0</v>
          </cell>
          <cell r="P112">
            <v>1550.87</v>
          </cell>
          <cell r="Q112">
            <v>1706.2</v>
          </cell>
          <cell r="S112">
            <v>29678.09999999999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664.73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526.28</v>
          </cell>
          <cell r="AF112">
            <v>0</v>
          </cell>
          <cell r="AG112">
            <v>39.67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3230.6800000000003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0</v>
          </cell>
          <cell r="AX112">
            <v>32908.78</v>
          </cell>
        </row>
        <row r="113">
          <cell r="A113">
            <v>2308</v>
          </cell>
          <cell r="B113">
            <v>0</v>
          </cell>
          <cell r="C113">
            <v>0</v>
          </cell>
          <cell r="D113">
            <v>0</v>
          </cell>
          <cell r="E113">
            <v>572.4</v>
          </cell>
          <cell r="F113">
            <v>780</v>
          </cell>
          <cell r="G113">
            <v>800</v>
          </cell>
          <cell r="H113">
            <v>1032</v>
          </cell>
          <cell r="I113">
            <v>0</v>
          </cell>
          <cell r="J113">
            <v>0</v>
          </cell>
          <cell r="K113">
            <v>226.18</v>
          </cell>
          <cell r="L113">
            <v>-493.68</v>
          </cell>
          <cell r="M113">
            <v>0</v>
          </cell>
          <cell r="N113">
            <v>0</v>
          </cell>
          <cell r="O113">
            <v>0</v>
          </cell>
          <cell r="P113">
            <v>140</v>
          </cell>
          <cell r="Q113">
            <v>176</v>
          </cell>
          <cell r="S113">
            <v>3232.9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.81</v>
          </cell>
          <cell r="Y113">
            <v>0</v>
          </cell>
          <cell r="Z113">
            <v>3330.88</v>
          </cell>
          <cell r="AA113">
            <v>2220.6</v>
          </cell>
          <cell r="AB113">
            <v>0</v>
          </cell>
          <cell r="AC113">
            <v>5551.49</v>
          </cell>
          <cell r="AD113">
            <v>0</v>
          </cell>
          <cell r="AE113">
            <v>0</v>
          </cell>
          <cell r="AF113">
            <v>0</v>
          </cell>
          <cell r="AG113">
            <v>900</v>
          </cell>
          <cell r="AH113">
            <v>0</v>
          </cell>
          <cell r="AI113">
            <v>3693.4</v>
          </cell>
          <cell r="AJ113">
            <v>0</v>
          </cell>
          <cell r="AK113">
            <v>1582.9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20394.080000000002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0</v>
          </cell>
          <cell r="AX113">
            <v>23626.980000000003</v>
          </cell>
        </row>
        <row r="114">
          <cell r="A114">
            <v>2309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90</v>
          </cell>
          <cell r="J114">
            <v>0</v>
          </cell>
          <cell r="K114">
            <v>409.13</v>
          </cell>
          <cell r="L114">
            <v>224.53</v>
          </cell>
          <cell r="M114">
            <v>11.3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735.0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562.5</v>
          </cell>
          <cell r="Y114">
            <v>0</v>
          </cell>
          <cell r="Z114">
            <v>4892.3100000000004</v>
          </cell>
          <cell r="AA114">
            <v>5812.43</v>
          </cell>
          <cell r="AB114">
            <v>0</v>
          </cell>
          <cell r="AC114">
            <v>7869.46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Q114">
            <v>21136.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0</v>
          </cell>
          <cell r="AX114">
            <v>21871.71</v>
          </cell>
        </row>
        <row r="115">
          <cell r="A115">
            <v>23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</row>
        <row r="116">
          <cell r="A116">
            <v>2351</v>
          </cell>
          <cell r="B116">
            <v>0</v>
          </cell>
          <cell r="C116">
            <v>0</v>
          </cell>
          <cell r="D116">
            <v>0</v>
          </cell>
          <cell r="E116">
            <v>705</v>
          </cell>
          <cell r="F116">
            <v>1364</v>
          </cell>
          <cell r="G116">
            <v>304</v>
          </cell>
          <cell r="H116">
            <v>3605.15</v>
          </cell>
          <cell r="I116">
            <v>480</v>
          </cell>
          <cell r="J116">
            <v>0</v>
          </cell>
          <cell r="K116">
            <v>632.92999999999995</v>
          </cell>
          <cell r="L116">
            <v>80.260000000000005</v>
          </cell>
          <cell r="M116">
            <v>0</v>
          </cell>
          <cell r="N116">
            <v>0</v>
          </cell>
          <cell r="O116">
            <v>0</v>
          </cell>
          <cell r="P116">
            <v>434.35</v>
          </cell>
          <cell r="Q116">
            <v>559.65</v>
          </cell>
          <cell r="S116">
            <v>8165.3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28</v>
          </cell>
          <cell r="Y116">
            <v>0</v>
          </cell>
          <cell r="Z116">
            <v>1188</v>
          </cell>
          <cell r="AA116">
            <v>996</v>
          </cell>
          <cell r="AB116">
            <v>0</v>
          </cell>
          <cell r="AC116">
            <v>3750</v>
          </cell>
          <cell r="AD116">
            <v>0</v>
          </cell>
          <cell r="AE116">
            <v>1420</v>
          </cell>
          <cell r="AF116">
            <v>0</v>
          </cell>
          <cell r="AG116">
            <v>209.08</v>
          </cell>
          <cell r="AH116">
            <v>0</v>
          </cell>
          <cell r="AI116">
            <v>1870.39</v>
          </cell>
          <cell r="AJ116">
            <v>609.05999999999995</v>
          </cell>
          <cell r="AK116">
            <v>2476.64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13047.169999999998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0</v>
          </cell>
          <cell r="AX116">
            <v>21212.51</v>
          </cell>
        </row>
        <row r="117">
          <cell r="A117">
            <v>235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</row>
        <row r="118">
          <cell r="A118">
            <v>240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</row>
        <row r="119">
          <cell r="A119">
            <v>2401</v>
          </cell>
          <cell r="B119">
            <v>0</v>
          </cell>
          <cell r="C119">
            <v>0</v>
          </cell>
          <cell r="D119">
            <v>56645.57</v>
          </cell>
          <cell r="E119">
            <v>12817.42</v>
          </cell>
          <cell r="F119">
            <v>201105.1</v>
          </cell>
          <cell r="G119">
            <v>237676.4</v>
          </cell>
          <cell r="H119">
            <v>0</v>
          </cell>
          <cell r="I119">
            <v>38636.39</v>
          </cell>
          <cell r="J119">
            <v>0</v>
          </cell>
          <cell r="K119">
            <v>228291.93</v>
          </cell>
          <cell r="L119">
            <v>122066.96</v>
          </cell>
          <cell r="M119">
            <v>5601.52</v>
          </cell>
          <cell r="N119">
            <v>-0.2</v>
          </cell>
          <cell r="O119">
            <v>0</v>
          </cell>
          <cell r="P119">
            <v>1776</v>
          </cell>
          <cell r="Q119">
            <v>4122</v>
          </cell>
          <cell r="S119">
            <v>908739.0900000000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16989.73</v>
          </cell>
          <cell r="AA119">
            <v>110331.31</v>
          </cell>
          <cell r="AB119">
            <v>0</v>
          </cell>
          <cell r="AC119">
            <v>224782.37</v>
          </cell>
          <cell r="AD119">
            <v>0</v>
          </cell>
          <cell r="AE119">
            <v>5605.74</v>
          </cell>
          <cell r="AF119">
            <v>0</v>
          </cell>
          <cell r="AG119">
            <v>1012.48</v>
          </cell>
          <cell r="AH119">
            <v>0</v>
          </cell>
          <cell r="AI119">
            <v>115050.32</v>
          </cell>
          <cell r="AJ119">
            <v>29580.38</v>
          </cell>
          <cell r="AK119">
            <v>3879.73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607232.05999999994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1515971.15</v>
          </cell>
        </row>
        <row r="120">
          <cell r="A120">
            <v>2402</v>
          </cell>
          <cell r="B120">
            <v>0</v>
          </cell>
          <cell r="C120">
            <v>0</v>
          </cell>
          <cell r="D120">
            <v>0</v>
          </cell>
          <cell r="E120">
            <v>-1831.06</v>
          </cell>
          <cell r="F120">
            <v>0</v>
          </cell>
          <cell r="G120">
            <v>2639.52</v>
          </cell>
          <cell r="H120">
            <v>214191.63</v>
          </cell>
          <cell r="I120">
            <v>47166.8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4690.81</v>
          </cell>
          <cell r="Q120">
            <v>110259.17</v>
          </cell>
          <cell r="S120">
            <v>437116.9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76561.100000000006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76561.100000000006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513678.01</v>
          </cell>
        </row>
        <row r="121">
          <cell r="A121">
            <v>2403</v>
          </cell>
          <cell r="B121">
            <v>0</v>
          </cell>
          <cell r="C121">
            <v>0</v>
          </cell>
          <cell r="D121">
            <v>3156.59</v>
          </cell>
          <cell r="E121">
            <v>70</v>
          </cell>
          <cell r="F121">
            <v>244.4</v>
          </cell>
          <cell r="G121">
            <v>0</v>
          </cell>
          <cell r="H121">
            <v>1101.03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3945.98</v>
          </cell>
          <cell r="Q121">
            <v>4149.97</v>
          </cell>
          <cell r="S121">
            <v>4776.0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974.2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4746.68</v>
          </cell>
          <cell r="AD121">
            <v>0</v>
          </cell>
          <cell r="AE121">
            <v>5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6770.9500000000007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11546.960000000001</v>
          </cell>
        </row>
        <row r="122">
          <cell r="A122">
            <v>2404</v>
          </cell>
          <cell r="B122">
            <v>0</v>
          </cell>
          <cell r="C122">
            <v>0</v>
          </cell>
          <cell r="D122">
            <v>23135.45</v>
          </cell>
          <cell r="E122">
            <v>3850.24</v>
          </cell>
          <cell r="F122">
            <v>482.5</v>
          </cell>
          <cell r="G122">
            <v>9764</v>
          </cell>
          <cell r="H122">
            <v>9386</v>
          </cell>
          <cell r="I122">
            <v>0</v>
          </cell>
          <cell r="J122">
            <v>0</v>
          </cell>
          <cell r="K122">
            <v>14141.52</v>
          </cell>
          <cell r="L122">
            <v>7766.53</v>
          </cell>
          <cell r="M122">
            <v>0</v>
          </cell>
          <cell r="N122">
            <v>0</v>
          </cell>
          <cell r="O122">
            <v>0</v>
          </cell>
          <cell r="P122">
            <v>-296</v>
          </cell>
          <cell r="Q122">
            <v>-687</v>
          </cell>
          <cell r="S122">
            <v>67543.24000000000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9243.83</v>
          </cell>
          <cell r="Y122">
            <v>0</v>
          </cell>
          <cell r="Z122">
            <v>13939.18</v>
          </cell>
          <cell r="AA122">
            <v>12698.84</v>
          </cell>
          <cell r="AB122">
            <v>0</v>
          </cell>
          <cell r="AC122">
            <v>593.96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2903.6</v>
          </cell>
          <cell r="AJ122">
            <v>726.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40105.54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107648.78</v>
          </cell>
        </row>
        <row r="123">
          <cell r="A123">
            <v>2405</v>
          </cell>
          <cell r="B123">
            <v>0</v>
          </cell>
          <cell r="C123">
            <v>0</v>
          </cell>
          <cell r="D123">
            <v>160</v>
          </cell>
          <cell r="E123">
            <v>0</v>
          </cell>
          <cell r="F123">
            <v>950</v>
          </cell>
          <cell r="G123">
            <v>0</v>
          </cell>
          <cell r="H123">
            <v>4846.3100000000004</v>
          </cell>
          <cell r="I123">
            <v>7810.27</v>
          </cell>
          <cell r="J123">
            <v>0</v>
          </cell>
          <cell r="K123">
            <v>2319.14</v>
          </cell>
          <cell r="L123">
            <v>1247.1199999999999</v>
          </cell>
          <cell r="M123">
            <v>21.74</v>
          </cell>
          <cell r="N123">
            <v>0</v>
          </cell>
          <cell r="O123">
            <v>0</v>
          </cell>
          <cell r="P123">
            <v>850.2</v>
          </cell>
          <cell r="Q123">
            <v>1961.8</v>
          </cell>
          <cell r="S123">
            <v>20166.580000000002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1698.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1698.3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21864.910000000003</v>
          </cell>
        </row>
        <row r="124">
          <cell r="A124">
            <v>2406</v>
          </cell>
          <cell r="B124">
            <v>0</v>
          </cell>
          <cell r="C124">
            <v>0</v>
          </cell>
          <cell r="D124">
            <v>3583.86</v>
          </cell>
          <cell r="E124">
            <v>319.93</v>
          </cell>
          <cell r="F124">
            <v>32</v>
          </cell>
          <cell r="G124">
            <v>310</v>
          </cell>
          <cell r="H124">
            <v>2400.92</v>
          </cell>
          <cell r="I124">
            <v>115</v>
          </cell>
          <cell r="J124">
            <v>0</v>
          </cell>
          <cell r="K124">
            <v>-829.52</v>
          </cell>
          <cell r="L124">
            <v>1311.46</v>
          </cell>
          <cell r="M124">
            <v>102.25</v>
          </cell>
          <cell r="N124">
            <v>0</v>
          </cell>
          <cell r="O124">
            <v>0</v>
          </cell>
          <cell r="P124">
            <v>0</v>
          </cell>
          <cell r="Q124">
            <v>252.83</v>
          </cell>
          <cell r="S124">
            <v>7598.730000000000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654</v>
          </cell>
          <cell r="Y124">
            <v>0</v>
          </cell>
          <cell r="Z124">
            <v>4080.13</v>
          </cell>
          <cell r="AA124">
            <v>603.45000000000005</v>
          </cell>
          <cell r="AB124">
            <v>0</v>
          </cell>
          <cell r="AC124">
            <v>5987.42</v>
          </cell>
          <cell r="AD124">
            <v>0</v>
          </cell>
          <cell r="AE124">
            <v>4413.6099999999997</v>
          </cell>
          <cell r="AF124">
            <v>0</v>
          </cell>
          <cell r="AG124">
            <v>601.29999999999995</v>
          </cell>
          <cell r="AH124">
            <v>0</v>
          </cell>
          <cell r="AI124">
            <v>1724.16</v>
          </cell>
          <cell r="AJ124">
            <v>10.91</v>
          </cell>
          <cell r="AK124">
            <v>-31.58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Q124">
            <v>16735.399999999998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24334.129999999997</v>
          </cell>
        </row>
        <row r="125">
          <cell r="A125">
            <v>2407</v>
          </cell>
          <cell r="B125">
            <v>0</v>
          </cell>
          <cell r="C125">
            <v>0</v>
          </cell>
          <cell r="D125">
            <v>136.41</v>
          </cell>
          <cell r="E125">
            <v>136.41</v>
          </cell>
          <cell r="F125">
            <v>136.41</v>
          </cell>
          <cell r="G125">
            <v>136.41</v>
          </cell>
          <cell r="H125">
            <v>136.41</v>
          </cell>
          <cell r="I125">
            <v>0</v>
          </cell>
          <cell r="J125">
            <v>0</v>
          </cell>
          <cell r="K125">
            <v>136.41</v>
          </cell>
          <cell r="L125">
            <v>136.41</v>
          </cell>
          <cell r="M125">
            <v>136.41</v>
          </cell>
          <cell r="N125">
            <v>0</v>
          </cell>
          <cell r="O125">
            <v>0</v>
          </cell>
          <cell r="P125">
            <v>68.209999999999994</v>
          </cell>
          <cell r="Q125">
            <v>68.209999999999994</v>
          </cell>
          <cell r="S125">
            <v>1227.7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136.41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136.41</v>
          </cell>
          <cell r="AF125">
            <v>0</v>
          </cell>
          <cell r="AG125">
            <v>136.4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409.23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1636.93</v>
          </cell>
        </row>
        <row r="126">
          <cell r="A126">
            <v>240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165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Q126">
            <v>1165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11652</v>
          </cell>
        </row>
        <row r="127">
          <cell r="A127">
            <v>240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1861.42</v>
          </cell>
          <cell r="G127">
            <v>70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2569.4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06.38</v>
          </cell>
          <cell r="Y127">
            <v>0</v>
          </cell>
          <cell r="Z127">
            <v>56.3</v>
          </cell>
          <cell r="AA127">
            <v>56.3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1875.98</v>
          </cell>
          <cell r="AJ127">
            <v>2393.56</v>
          </cell>
          <cell r="AK127">
            <v>1538.26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Q127">
            <v>16926.78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19496.199999999997</v>
          </cell>
        </row>
        <row r="128">
          <cell r="A128">
            <v>245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</row>
        <row r="129">
          <cell r="A129">
            <v>2451</v>
          </cell>
          <cell r="B129">
            <v>0</v>
          </cell>
          <cell r="C129">
            <v>0</v>
          </cell>
          <cell r="D129">
            <v>1440</v>
          </cell>
          <cell r="E129">
            <v>3546.05</v>
          </cell>
          <cell r="F129">
            <v>17946</v>
          </cell>
          <cell r="G129">
            <v>1168.8599999999999</v>
          </cell>
          <cell r="H129">
            <v>120</v>
          </cell>
          <cell r="I129">
            <v>0</v>
          </cell>
          <cell r="J129">
            <v>0</v>
          </cell>
          <cell r="K129">
            <v>1694.45</v>
          </cell>
          <cell r="L129">
            <v>1121</v>
          </cell>
          <cell r="M129">
            <v>-26.5</v>
          </cell>
          <cell r="N129">
            <v>0</v>
          </cell>
          <cell r="O129">
            <v>0</v>
          </cell>
          <cell r="P129">
            <v>491.68</v>
          </cell>
          <cell r="Q129">
            <v>1629.57</v>
          </cell>
          <cell r="S129">
            <v>29131.1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1226.96</v>
          </cell>
          <cell r="AA129">
            <v>9108.56</v>
          </cell>
          <cell r="AB129">
            <v>0</v>
          </cell>
          <cell r="AC129">
            <v>1236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1184.08</v>
          </cell>
          <cell r="AJ129">
            <v>0</v>
          </cell>
          <cell r="AK129">
            <v>939.37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Q129">
            <v>34818.97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63950.080000000002</v>
          </cell>
        </row>
        <row r="130">
          <cell r="A130">
            <v>245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2208.19</v>
          </cell>
          <cell r="G130">
            <v>0</v>
          </cell>
          <cell r="H130">
            <v>12968.74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-74.58</v>
          </cell>
          <cell r="Q130">
            <v>449.36</v>
          </cell>
          <cell r="S130">
            <v>15551.7100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610</v>
          </cell>
          <cell r="Y130">
            <v>0</v>
          </cell>
          <cell r="Z130">
            <v>140</v>
          </cell>
          <cell r="AA130">
            <v>140</v>
          </cell>
          <cell r="AB130">
            <v>0</v>
          </cell>
          <cell r="AC130">
            <v>50</v>
          </cell>
          <cell r="AD130">
            <v>0</v>
          </cell>
          <cell r="AE130">
            <v>420</v>
          </cell>
          <cell r="AF130">
            <v>0</v>
          </cell>
          <cell r="AG130">
            <v>959.88</v>
          </cell>
          <cell r="AH130">
            <v>0</v>
          </cell>
          <cell r="AI130">
            <v>1389.24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Q130">
            <v>6709.1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0</v>
          </cell>
          <cell r="AX130">
            <v>22260.83</v>
          </cell>
        </row>
        <row r="131">
          <cell r="A131">
            <v>250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0</v>
          </cell>
        </row>
        <row r="132">
          <cell r="A132">
            <v>25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73.5</v>
          </cell>
          <cell r="S132">
            <v>373.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373.5</v>
          </cell>
        </row>
        <row r="133">
          <cell r="A133">
            <v>25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28848.34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28848.34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28848.34</v>
          </cell>
        </row>
        <row r="134">
          <cell r="A134">
            <v>25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355.5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-355.5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165.99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3165.99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2810.47</v>
          </cell>
        </row>
        <row r="135">
          <cell r="A135">
            <v>2504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97.2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1997.24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1997.24</v>
          </cell>
        </row>
        <row r="136">
          <cell r="A136">
            <v>250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0</v>
          </cell>
          <cell r="AX136">
            <v>0</v>
          </cell>
        </row>
        <row r="137">
          <cell r="A137">
            <v>2506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1748.9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11748.96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W137">
            <v>0</v>
          </cell>
          <cell r="AX137">
            <v>11748.96</v>
          </cell>
        </row>
        <row r="138">
          <cell r="A138">
            <v>2507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45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45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W138">
            <v>0</v>
          </cell>
          <cell r="AX138">
            <v>45000</v>
          </cell>
        </row>
        <row r="139">
          <cell r="A139">
            <v>255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W139">
            <v>0</v>
          </cell>
          <cell r="AX139">
            <v>0</v>
          </cell>
        </row>
        <row r="140">
          <cell r="A140">
            <v>2551</v>
          </cell>
          <cell r="B140">
            <v>0</v>
          </cell>
          <cell r="C140">
            <v>0</v>
          </cell>
          <cell r="D140">
            <v>110683.89</v>
          </cell>
          <cell r="E140">
            <v>114190.56</v>
          </cell>
          <cell r="F140">
            <v>265439.34999999998</v>
          </cell>
          <cell r="G140">
            <v>125791.67999999999</v>
          </cell>
          <cell r="H140">
            <v>105130.33</v>
          </cell>
          <cell r="I140">
            <v>48757.47</v>
          </cell>
          <cell r="J140">
            <v>0</v>
          </cell>
          <cell r="K140">
            <v>186271.13</v>
          </cell>
          <cell r="L140">
            <v>113036.15</v>
          </cell>
          <cell r="M140">
            <v>6678.01</v>
          </cell>
          <cell r="N140">
            <v>0</v>
          </cell>
          <cell r="O140">
            <v>0</v>
          </cell>
          <cell r="P140">
            <v>43487.32</v>
          </cell>
          <cell r="Q140">
            <v>76796.81</v>
          </cell>
          <cell r="S140">
            <v>1196262.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6061.31</v>
          </cell>
          <cell r="Y140">
            <v>0</v>
          </cell>
          <cell r="Z140">
            <v>199683.59</v>
          </cell>
          <cell r="AA140">
            <v>135441.75</v>
          </cell>
          <cell r="AB140">
            <v>0</v>
          </cell>
          <cell r="AC140">
            <v>169145.8</v>
          </cell>
          <cell r="AD140">
            <v>0</v>
          </cell>
          <cell r="AE140">
            <v>92223.48</v>
          </cell>
          <cell r="AF140">
            <v>0</v>
          </cell>
          <cell r="AG140">
            <v>64328.27</v>
          </cell>
          <cell r="AH140">
            <v>0</v>
          </cell>
          <cell r="AI140">
            <v>145548.26</v>
          </cell>
          <cell r="AJ140">
            <v>26951.8</v>
          </cell>
          <cell r="AK140">
            <v>8199.25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977583.5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W140">
            <v>0</v>
          </cell>
          <cell r="AX140">
            <v>2173846.21</v>
          </cell>
        </row>
        <row r="141">
          <cell r="A141">
            <v>2552</v>
          </cell>
          <cell r="B141">
            <v>0</v>
          </cell>
          <cell r="C141">
            <v>0</v>
          </cell>
          <cell r="D141">
            <v>27172.57</v>
          </cell>
          <cell r="E141">
            <v>2815.1</v>
          </cell>
          <cell r="F141">
            <v>10718.01</v>
          </cell>
          <cell r="G141">
            <v>30871.38</v>
          </cell>
          <cell r="H141">
            <v>18654.79</v>
          </cell>
          <cell r="I141">
            <v>11216.95</v>
          </cell>
          <cell r="J141">
            <v>0</v>
          </cell>
          <cell r="K141">
            <v>23843.31</v>
          </cell>
          <cell r="L141">
            <v>13734.73</v>
          </cell>
          <cell r="M141">
            <v>0</v>
          </cell>
          <cell r="N141">
            <v>0</v>
          </cell>
          <cell r="O141">
            <v>0</v>
          </cell>
          <cell r="P141">
            <v>11951.51</v>
          </cell>
          <cell r="Q141">
            <v>14142.24</v>
          </cell>
          <cell r="S141">
            <v>165120.59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2400.67</v>
          </cell>
          <cell r="Y141">
            <v>0</v>
          </cell>
          <cell r="Z141">
            <v>20979.22</v>
          </cell>
          <cell r="AA141">
            <v>13302.06</v>
          </cell>
          <cell r="AB141">
            <v>0</v>
          </cell>
          <cell r="AC141">
            <v>0</v>
          </cell>
          <cell r="AD141">
            <v>0</v>
          </cell>
          <cell r="AE141">
            <v>14349.63</v>
          </cell>
          <cell r="AF141">
            <v>0</v>
          </cell>
          <cell r="AG141">
            <v>24690.21</v>
          </cell>
          <cell r="AH141">
            <v>0</v>
          </cell>
          <cell r="AI141">
            <v>20243.509999999998</v>
          </cell>
          <cell r="AJ141">
            <v>1452.32</v>
          </cell>
          <cell r="AK141">
            <v>626.12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98043.73999999999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263164.32999999996</v>
          </cell>
        </row>
        <row r="142">
          <cell r="A142">
            <v>2553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0</v>
          </cell>
          <cell r="AX142">
            <v>0</v>
          </cell>
        </row>
        <row r="143">
          <cell r="A143">
            <v>2554</v>
          </cell>
          <cell r="B143">
            <v>0</v>
          </cell>
          <cell r="C143">
            <v>0</v>
          </cell>
          <cell r="D143">
            <v>5097.600000000000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90.52</v>
          </cell>
          <cell r="Q143">
            <v>4570.62</v>
          </cell>
          <cell r="S143">
            <v>11558.74000000000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3729.3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Q143">
            <v>3729.3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0</v>
          </cell>
          <cell r="AX143">
            <v>15288.04</v>
          </cell>
        </row>
        <row r="144">
          <cell r="A144">
            <v>260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0</v>
          </cell>
          <cell r="AX144">
            <v>0</v>
          </cell>
        </row>
        <row r="145">
          <cell r="A145">
            <v>2601</v>
          </cell>
          <cell r="B145">
            <v>0</v>
          </cell>
          <cell r="C145">
            <v>0</v>
          </cell>
          <cell r="D145">
            <v>2426</v>
          </cell>
          <cell r="E145">
            <v>0</v>
          </cell>
          <cell r="F145">
            <v>1393</v>
          </cell>
          <cell r="G145">
            <v>0</v>
          </cell>
          <cell r="H145">
            <v>28366.59</v>
          </cell>
          <cell r="I145">
            <v>0</v>
          </cell>
          <cell r="J145">
            <v>0</v>
          </cell>
          <cell r="K145">
            <v>761.7</v>
          </cell>
          <cell r="L145">
            <v>487.5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205.49</v>
          </cell>
          <cell r="S145">
            <v>33640.299999999996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2480.4</v>
          </cell>
          <cell r="Y145">
            <v>0</v>
          </cell>
          <cell r="Z145">
            <v>19460.36</v>
          </cell>
          <cell r="AA145">
            <v>30748.78</v>
          </cell>
          <cell r="AB145">
            <v>0</v>
          </cell>
          <cell r="AC145">
            <v>13001.82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65691.36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0</v>
          </cell>
          <cell r="AX145">
            <v>99331.66</v>
          </cell>
        </row>
        <row r="146">
          <cell r="A146">
            <v>260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631.49</v>
          </cell>
          <cell r="G146">
            <v>278</v>
          </cell>
          <cell r="H146">
            <v>11659</v>
          </cell>
          <cell r="I146">
            <v>0</v>
          </cell>
          <cell r="J146">
            <v>0</v>
          </cell>
          <cell r="K146">
            <v>2033.82</v>
          </cell>
          <cell r="L146">
            <v>1342.17</v>
          </cell>
          <cell r="M146">
            <v>12.65</v>
          </cell>
          <cell r="N146">
            <v>0</v>
          </cell>
          <cell r="O146">
            <v>0</v>
          </cell>
          <cell r="P146">
            <v>862.36</v>
          </cell>
          <cell r="Q146">
            <v>1443.05</v>
          </cell>
          <cell r="S146">
            <v>20262.540000000005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549.33</v>
          </cell>
          <cell r="Y146">
            <v>0</v>
          </cell>
          <cell r="Z146">
            <v>2462.15</v>
          </cell>
          <cell r="AA146">
            <v>2000.82</v>
          </cell>
          <cell r="AB146">
            <v>0</v>
          </cell>
          <cell r="AC146">
            <v>3193.52</v>
          </cell>
          <cell r="AD146">
            <v>0</v>
          </cell>
          <cell r="AE146">
            <v>650</v>
          </cell>
          <cell r="AF146">
            <v>0</v>
          </cell>
          <cell r="AG146">
            <v>1389.18</v>
          </cell>
          <cell r="AH146">
            <v>0</v>
          </cell>
          <cell r="AI146">
            <v>1756.74</v>
          </cell>
          <cell r="AJ146">
            <v>276.94</v>
          </cell>
          <cell r="AK146">
            <v>745.7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Q146">
            <v>14024.46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0</v>
          </cell>
          <cell r="AX146">
            <v>34287.000000000007</v>
          </cell>
        </row>
        <row r="147">
          <cell r="A147">
            <v>2603</v>
          </cell>
          <cell r="B147">
            <v>0</v>
          </cell>
          <cell r="C147">
            <v>0</v>
          </cell>
          <cell r="D147">
            <v>14840.74</v>
          </cell>
          <cell r="E147">
            <v>2645.51</v>
          </cell>
          <cell r="F147">
            <v>4726.95</v>
          </cell>
          <cell r="G147">
            <v>13506.6</v>
          </cell>
          <cell r="H147">
            <v>6212</v>
          </cell>
          <cell r="I147">
            <v>0</v>
          </cell>
          <cell r="J147">
            <v>0</v>
          </cell>
          <cell r="K147">
            <v>4019.13</v>
          </cell>
          <cell r="L147">
            <v>4576.71</v>
          </cell>
          <cell r="M147">
            <v>0</v>
          </cell>
          <cell r="N147">
            <v>0</v>
          </cell>
          <cell r="O147">
            <v>0</v>
          </cell>
          <cell r="P147">
            <v>1441.37</v>
          </cell>
          <cell r="Q147">
            <v>11706.71</v>
          </cell>
          <cell r="S147">
            <v>63675.7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767.5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Q147">
            <v>1767.5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0</v>
          </cell>
          <cell r="AX147">
            <v>65443.22</v>
          </cell>
        </row>
        <row r="148">
          <cell r="A148">
            <v>2604</v>
          </cell>
          <cell r="B148">
            <v>0</v>
          </cell>
          <cell r="C148">
            <v>0</v>
          </cell>
          <cell r="D148">
            <v>0</v>
          </cell>
          <cell r="E148">
            <v>4039.31</v>
          </cell>
          <cell r="F148">
            <v>6410</v>
          </cell>
          <cell r="G148">
            <v>900</v>
          </cell>
          <cell r="H148">
            <v>0</v>
          </cell>
          <cell r="I148">
            <v>0</v>
          </cell>
          <cell r="J148">
            <v>0</v>
          </cell>
          <cell r="K148">
            <v>-303.79000000000002</v>
          </cell>
          <cell r="L148">
            <v>-472.21</v>
          </cell>
          <cell r="M148">
            <v>12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10693.3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2500.75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Q148">
            <v>2500.75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13194.06</v>
          </cell>
        </row>
        <row r="149">
          <cell r="A149">
            <v>2605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</row>
        <row r="150">
          <cell r="A150">
            <v>2606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230</v>
          </cell>
          <cell r="G150">
            <v>0</v>
          </cell>
          <cell r="H150">
            <v>864.55</v>
          </cell>
          <cell r="I150">
            <v>2400</v>
          </cell>
          <cell r="J150">
            <v>0</v>
          </cell>
          <cell r="K150">
            <v>683.25</v>
          </cell>
          <cell r="L150">
            <v>141.75</v>
          </cell>
          <cell r="M150">
            <v>0</v>
          </cell>
          <cell r="N150">
            <v>0</v>
          </cell>
          <cell r="O150">
            <v>0</v>
          </cell>
          <cell r="P150">
            <v>605</v>
          </cell>
          <cell r="Q150">
            <v>862.5</v>
          </cell>
          <cell r="S150">
            <v>8787.0499999999993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4900.82</v>
          </cell>
          <cell r="AJ150">
            <v>232.62</v>
          </cell>
          <cell r="AK150">
            <v>385.66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5519.0999999999995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14306.149999999998</v>
          </cell>
        </row>
        <row r="151">
          <cell r="A151">
            <v>2607</v>
          </cell>
          <cell r="B151">
            <v>0</v>
          </cell>
          <cell r="C151">
            <v>0</v>
          </cell>
          <cell r="D151">
            <v>27961.03</v>
          </cell>
          <cell r="E151">
            <v>10706</v>
          </cell>
          <cell r="F151">
            <v>23595</v>
          </cell>
          <cell r="G151">
            <v>4603.1899999999996</v>
          </cell>
          <cell r="H151">
            <v>8295.94</v>
          </cell>
          <cell r="I151">
            <v>747</v>
          </cell>
          <cell r="J151">
            <v>0</v>
          </cell>
          <cell r="K151">
            <v>22484.98</v>
          </cell>
          <cell r="L151">
            <v>13796.82</v>
          </cell>
          <cell r="M151">
            <v>385.46</v>
          </cell>
          <cell r="N151">
            <v>0</v>
          </cell>
          <cell r="O151">
            <v>0</v>
          </cell>
          <cell r="P151">
            <v>6895.29</v>
          </cell>
          <cell r="Q151">
            <v>10630.55</v>
          </cell>
          <cell r="S151">
            <v>130101.2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7838.8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11991.02</v>
          </cell>
          <cell r="AF151">
            <v>0</v>
          </cell>
          <cell r="AG151">
            <v>27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20099.84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0</v>
          </cell>
          <cell r="AX151">
            <v>150201.1</v>
          </cell>
        </row>
        <row r="152">
          <cell r="A152">
            <v>2609</v>
          </cell>
          <cell r="B152">
            <v>0</v>
          </cell>
          <cell r="C152">
            <v>0</v>
          </cell>
          <cell r="D152">
            <v>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561</v>
          </cell>
          <cell r="L152">
            <v>2099.3000000000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6660.3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0</v>
          </cell>
          <cell r="AX152">
            <v>6660.3</v>
          </cell>
        </row>
        <row r="153">
          <cell r="A153">
            <v>26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</row>
        <row r="154">
          <cell r="A154">
            <v>2621</v>
          </cell>
          <cell r="B154">
            <v>0</v>
          </cell>
          <cell r="C154">
            <v>0</v>
          </cell>
          <cell r="D154">
            <v>5024.75</v>
          </cell>
          <cell r="E154">
            <v>3092</v>
          </cell>
          <cell r="F154">
            <v>5192.24</v>
          </cell>
          <cell r="G154">
            <v>10004.719999999999</v>
          </cell>
          <cell r="H154">
            <v>25008.66</v>
          </cell>
          <cell r="I154">
            <v>6325.08</v>
          </cell>
          <cell r="J154">
            <v>0</v>
          </cell>
          <cell r="K154">
            <v>4408.3900000000003</v>
          </cell>
          <cell r="L154">
            <v>2903.16</v>
          </cell>
          <cell r="M154">
            <v>146.78</v>
          </cell>
          <cell r="N154">
            <v>0</v>
          </cell>
          <cell r="O154">
            <v>0</v>
          </cell>
          <cell r="P154">
            <v>1697.5</v>
          </cell>
          <cell r="Q154">
            <v>2045.01</v>
          </cell>
          <cell r="S154">
            <v>65848.28999999999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393.52</v>
          </cell>
          <cell r="Y154">
            <v>0</v>
          </cell>
          <cell r="Z154">
            <v>6427.02</v>
          </cell>
          <cell r="AA154">
            <v>6427.02</v>
          </cell>
          <cell r="AB154">
            <v>0</v>
          </cell>
          <cell r="AC154">
            <v>3672.6</v>
          </cell>
          <cell r="AD154">
            <v>0</v>
          </cell>
          <cell r="AE154">
            <v>3924</v>
          </cell>
          <cell r="AF154">
            <v>0</v>
          </cell>
          <cell r="AG154">
            <v>6218.22</v>
          </cell>
          <cell r="AH154">
            <v>0</v>
          </cell>
          <cell r="AI154">
            <v>14345.46</v>
          </cell>
          <cell r="AJ154">
            <v>3775.23</v>
          </cell>
          <cell r="AK154">
            <v>419.47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48602.54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0</v>
          </cell>
          <cell r="AX154">
            <v>114450.82999999999</v>
          </cell>
        </row>
        <row r="155">
          <cell r="A155">
            <v>2622</v>
          </cell>
          <cell r="B155">
            <v>0</v>
          </cell>
          <cell r="C155">
            <v>0</v>
          </cell>
          <cell r="D155">
            <v>0</v>
          </cell>
          <cell r="E155">
            <v>36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361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W155">
            <v>0</v>
          </cell>
          <cell r="AX155">
            <v>3610</v>
          </cell>
        </row>
        <row r="156">
          <cell r="A156">
            <v>262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</row>
        <row r="157">
          <cell r="A157">
            <v>2624</v>
          </cell>
          <cell r="B157">
            <v>0</v>
          </cell>
          <cell r="C157">
            <v>0</v>
          </cell>
          <cell r="D157">
            <v>0</v>
          </cell>
          <cell r="E157">
            <v>35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353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748.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2748.5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3101.5</v>
          </cell>
        </row>
        <row r="158">
          <cell r="A158">
            <v>2625</v>
          </cell>
          <cell r="B158">
            <v>0</v>
          </cell>
          <cell r="C158">
            <v>0</v>
          </cell>
          <cell r="D158">
            <v>4561.95</v>
          </cell>
          <cell r="E158">
            <v>2572</v>
          </cell>
          <cell r="F158">
            <v>0</v>
          </cell>
          <cell r="G158">
            <v>3490.13</v>
          </cell>
          <cell r="H158">
            <v>272.51</v>
          </cell>
          <cell r="I158">
            <v>4405</v>
          </cell>
          <cell r="J158">
            <v>0</v>
          </cell>
          <cell r="K158">
            <v>285</v>
          </cell>
          <cell r="L158">
            <v>0</v>
          </cell>
          <cell r="M158">
            <v>537.05999999999995</v>
          </cell>
          <cell r="N158">
            <v>0</v>
          </cell>
          <cell r="O158">
            <v>0</v>
          </cell>
          <cell r="P158">
            <v>1099.93</v>
          </cell>
          <cell r="Q158">
            <v>633.38</v>
          </cell>
          <cell r="S158">
            <v>17856.96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1011.0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941.0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1952.04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19809</v>
          </cell>
        </row>
        <row r="159">
          <cell r="A159">
            <v>2626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240</v>
          </cell>
          <cell r="G159">
            <v>86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110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420.5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420.5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1520.5</v>
          </cell>
        </row>
        <row r="160">
          <cell r="A160">
            <v>2627</v>
          </cell>
          <cell r="B160">
            <v>0</v>
          </cell>
          <cell r="C160">
            <v>0</v>
          </cell>
          <cell r="D160">
            <v>1575</v>
          </cell>
          <cell r="E160">
            <v>0</v>
          </cell>
          <cell r="F160">
            <v>0</v>
          </cell>
          <cell r="G160">
            <v>1050</v>
          </cell>
          <cell r="H160">
            <v>0</v>
          </cell>
          <cell r="I160">
            <v>0</v>
          </cell>
          <cell r="J160">
            <v>0</v>
          </cell>
          <cell r="K160">
            <v>787.5</v>
          </cell>
          <cell r="L160">
            <v>131.25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62.5</v>
          </cell>
          <cell r="S160">
            <v>3806.25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1042.5</v>
          </cell>
          <cell r="AA160">
            <v>1826.66</v>
          </cell>
          <cell r="AB160">
            <v>0</v>
          </cell>
          <cell r="AC160">
            <v>2770.23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Q160">
            <v>5639.389999999999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9445.64</v>
          </cell>
        </row>
        <row r="161">
          <cell r="A161">
            <v>2628</v>
          </cell>
          <cell r="B161">
            <v>0</v>
          </cell>
          <cell r="C161">
            <v>0</v>
          </cell>
          <cell r="D161">
            <v>6204</v>
          </cell>
          <cell r="E161">
            <v>7930</v>
          </cell>
          <cell r="F161">
            <v>4482.2299999999996</v>
          </cell>
          <cell r="G161">
            <v>2140.5</v>
          </cell>
          <cell r="H161">
            <v>3388.51</v>
          </cell>
          <cell r="I161">
            <v>4380</v>
          </cell>
          <cell r="J161">
            <v>0</v>
          </cell>
          <cell r="K161">
            <v>5630.95</v>
          </cell>
          <cell r="L161">
            <v>1955.95</v>
          </cell>
          <cell r="M161">
            <v>375.45</v>
          </cell>
          <cell r="N161">
            <v>0</v>
          </cell>
          <cell r="O161">
            <v>0</v>
          </cell>
          <cell r="P161">
            <v>4780.75</v>
          </cell>
          <cell r="Q161">
            <v>4749.75</v>
          </cell>
          <cell r="S161">
            <v>46018.08999999998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053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2220</v>
          </cell>
          <cell r="AF161">
            <v>0</v>
          </cell>
          <cell r="AG161">
            <v>1121.0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Q161">
            <v>4394.04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50412.12999999999</v>
          </cell>
        </row>
        <row r="162">
          <cell r="A162">
            <v>2629</v>
          </cell>
          <cell r="B162">
            <v>0</v>
          </cell>
          <cell r="C162">
            <v>0</v>
          </cell>
          <cell r="D162">
            <v>360</v>
          </cell>
          <cell r="E162">
            <v>0</v>
          </cell>
          <cell r="F162">
            <v>788.1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779.25</v>
          </cell>
          <cell r="L162">
            <v>2299.25</v>
          </cell>
          <cell r="M162">
            <v>0</v>
          </cell>
          <cell r="N162">
            <v>0</v>
          </cell>
          <cell r="O162">
            <v>0</v>
          </cell>
          <cell r="P162">
            <v>80</v>
          </cell>
          <cell r="Q162">
            <v>0</v>
          </cell>
          <cell r="S162">
            <v>6306.66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106.85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469.39</v>
          </cell>
          <cell r="AJ162">
            <v>450</v>
          </cell>
          <cell r="AK162">
            <v>225.6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4251.8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10558.5</v>
          </cell>
        </row>
        <row r="163">
          <cell r="A163">
            <v>2630</v>
          </cell>
          <cell r="B163">
            <v>0</v>
          </cell>
          <cell r="C163">
            <v>0</v>
          </cell>
          <cell r="D163">
            <v>1666.67</v>
          </cell>
          <cell r="E163">
            <v>5736</v>
          </cell>
          <cell r="F163">
            <v>6344</v>
          </cell>
          <cell r="G163">
            <v>3435.5</v>
          </cell>
          <cell r="H163">
            <v>-494.02</v>
          </cell>
          <cell r="I163">
            <v>0</v>
          </cell>
          <cell r="J163">
            <v>0</v>
          </cell>
          <cell r="K163">
            <v>4682.21</v>
          </cell>
          <cell r="L163">
            <v>735.23</v>
          </cell>
          <cell r="M163">
            <v>454.72</v>
          </cell>
          <cell r="N163">
            <v>0</v>
          </cell>
          <cell r="O163">
            <v>0</v>
          </cell>
          <cell r="P163">
            <v>5135.3999999999996</v>
          </cell>
          <cell r="Q163">
            <v>6159.35</v>
          </cell>
          <cell r="S163">
            <v>33855.06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829.64</v>
          </cell>
          <cell r="Y163">
            <v>0</v>
          </cell>
          <cell r="Z163">
            <v>15198.89</v>
          </cell>
          <cell r="AA163">
            <v>13479.52</v>
          </cell>
          <cell r="AB163">
            <v>0</v>
          </cell>
          <cell r="AC163">
            <v>8027.42</v>
          </cell>
          <cell r="AD163">
            <v>0</v>
          </cell>
          <cell r="AE163">
            <v>-4526</v>
          </cell>
          <cell r="AF163">
            <v>0</v>
          </cell>
          <cell r="AG163">
            <v>5650</v>
          </cell>
          <cell r="AH163">
            <v>0</v>
          </cell>
          <cell r="AI163">
            <v>8602.52</v>
          </cell>
          <cell r="AJ163">
            <v>3493.49</v>
          </cell>
          <cell r="AK163">
            <v>1810.2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54565.68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88420.739999999991</v>
          </cell>
        </row>
        <row r="164">
          <cell r="A164">
            <v>2631</v>
          </cell>
          <cell r="B164">
            <v>0</v>
          </cell>
          <cell r="C164">
            <v>0</v>
          </cell>
          <cell r="D164">
            <v>0</v>
          </cell>
          <cell r="E164">
            <v>356.99</v>
          </cell>
          <cell r="F164">
            <v>901.08</v>
          </cell>
          <cell r="G164">
            <v>77.17</v>
          </cell>
          <cell r="H164">
            <v>440.4</v>
          </cell>
          <cell r="I164">
            <v>580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58.22</v>
          </cell>
          <cell r="Q164">
            <v>58.45</v>
          </cell>
          <cell r="S164">
            <v>2473.030000000000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09.58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546.80999999999995</v>
          </cell>
          <cell r="AF164">
            <v>0</v>
          </cell>
          <cell r="AG164">
            <v>963.1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1619.49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4092.5200000000004</v>
          </cell>
        </row>
        <row r="165">
          <cell r="A165">
            <v>263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20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Q165">
            <v>220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2200</v>
          </cell>
        </row>
        <row r="166">
          <cell r="A166">
            <v>264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</row>
        <row r="167">
          <cell r="A167">
            <v>2641</v>
          </cell>
          <cell r="B167">
            <v>0</v>
          </cell>
          <cell r="C167">
            <v>0</v>
          </cell>
          <cell r="D167">
            <v>20077.98</v>
          </cell>
          <cell r="E167">
            <v>49</v>
          </cell>
          <cell r="F167">
            <v>31250</v>
          </cell>
          <cell r="G167">
            <v>14116.02</v>
          </cell>
          <cell r="H167">
            <v>31101.54</v>
          </cell>
          <cell r="I167">
            <v>4839.99</v>
          </cell>
          <cell r="J167">
            <v>0</v>
          </cell>
          <cell r="K167">
            <v>19722.759999999998</v>
          </cell>
          <cell r="L167">
            <v>18501</v>
          </cell>
          <cell r="M167">
            <v>1638</v>
          </cell>
          <cell r="N167">
            <v>0</v>
          </cell>
          <cell r="O167">
            <v>0</v>
          </cell>
          <cell r="P167">
            <v>6006</v>
          </cell>
          <cell r="Q167">
            <v>5205</v>
          </cell>
          <cell r="S167">
            <v>152507.2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4772.1499999999996</v>
          </cell>
          <cell r="Y167">
            <v>0</v>
          </cell>
          <cell r="Z167">
            <v>31658.32</v>
          </cell>
          <cell r="AA167">
            <v>31687.26</v>
          </cell>
          <cell r="AB167">
            <v>0</v>
          </cell>
          <cell r="AC167">
            <v>27350.83</v>
          </cell>
          <cell r="AD167">
            <v>0</v>
          </cell>
          <cell r="AE167">
            <v>12084.47</v>
          </cell>
          <cell r="AF167">
            <v>0</v>
          </cell>
          <cell r="AG167">
            <v>6303.9</v>
          </cell>
          <cell r="AH167">
            <v>0</v>
          </cell>
          <cell r="AI167">
            <v>57571.38</v>
          </cell>
          <cell r="AJ167">
            <v>14953.62</v>
          </cell>
          <cell r="AK167">
            <v>2243.09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188625.02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341132.31</v>
          </cell>
        </row>
        <row r="168">
          <cell r="A168">
            <v>264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14933.9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114933.91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5284.19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15284.1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130218.1</v>
          </cell>
        </row>
        <row r="169">
          <cell r="A169">
            <v>2643</v>
          </cell>
          <cell r="B169">
            <v>0</v>
          </cell>
          <cell r="C169">
            <v>0</v>
          </cell>
          <cell r="D169">
            <v>1945</v>
          </cell>
          <cell r="E169">
            <v>1772</v>
          </cell>
          <cell r="F169">
            <v>17600</v>
          </cell>
          <cell r="G169">
            <v>1875</v>
          </cell>
          <cell r="H169">
            <v>4278.75</v>
          </cell>
          <cell r="I169">
            <v>10879</v>
          </cell>
          <cell r="J169">
            <v>0</v>
          </cell>
          <cell r="K169">
            <v>8250.7900000000009</v>
          </cell>
          <cell r="L169">
            <v>6202.2</v>
          </cell>
          <cell r="M169">
            <v>0</v>
          </cell>
          <cell r="N169">
            <v>0</v>
          </cell>
          <cell r="O169">
            <v>0</v>
          </cell>
          <cell r="P169">
            <v>4437.6000000000004</v>
          </cell>
          <cell r="Q169">
            <v>6025.94</v>
          </cell>
          <cell r="S169">
            <v>63266.28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8745.0400000000009</v>
          </cell>
          <cell r="Y169">
            <v>0</v>
          </cell>
          <cell r="Z169">
            <v>13308.2</v>
          </cell>
          <cell r="AA169">
            <v>13308.21</v>
          </cell>
          <cell r="AB169">
            <v>0</v>
          </cell>
          <cell r="AC169">
            <v>1963.47</v>
          </cell>
          <cell r="AD169">
            <v>0</v>
          </cell>
          <cell r="AE169">
            <v>364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40966.92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104233.2</v>
          </cell>
        </row>
        <row r="170">
          <cell r="A170">
            <v>2644</v>
          </cell>
          <cell r="B170">
            <v>0</v>
          </cell>
          <cell r="C170">
            <v>0</v>
          </cell>
          <cell r="D170">
            <v>0</v>
          </cell>
          <cell r="E170">
            <v>3459.2</v>
          </cell>
          <cell r="F170">
            <v>2280</v>
          </cell>
          <cell r="G170">
            <v>92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493</v>
          </cell>
          <cell r="Q170">
            <v>0</v>
          </cell>
          <cell r="S170">
            <v>10153.20000000000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6203.84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Q170">
            <v>6203.84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16357.04</v>
          </cell>
        </row>
        <row r="171">
          <cell r="A171">
            <v>2645</v>
          </cell>
          <cell r="B171">
            <v>0</v>
          </cell>
          <cell r="C171">
            <v>0</v>
          </cell>
          <cell r="D171">
            <v>441</v>
          </cell>
          <cell r="E171">
            <v>0</v>
          </cell>
          <cell r="F171">
            <v>2974.02</v>
          </cell>
          <cell r="G171">
            <v>2790</v>
          </cell>
          <cell r="H171">
            <v>0</v>
          </cell>
          <cell r="I171">
            <v>5047.0200000000004</v>
          </cell>
          <cell r="J171">
            <v>0</v>
          </cell>
          <cell r="K171">
            <v>1249</v>
          </cell>
          <cell r="L171">
            <v>1134.6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5174.26</v>
          </cell>
          <cell r="S171">
            <v>18809.98000000000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1692.89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1692.8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20502.870000000003</v>
          </cell>
        </row>
        <row r="172">
          <cell r="A172">
            <v>2646</v>
          </cell>
          <cell r="B172">
            <v>0</v>
          </cell>
          <cell r="C172">
            <v>0</v>
          </cell>
          <cell r="D172">
            <v>0</v>
          </cell>
          <cell r="E172">
            <v>282</v>
          </cell>
          <cell r="F172">
            <v>0</v>
          </cell>
          <cell r="G172">
            <v>0</v>
          </cell>
          <cell r="H172">
            <v>10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1028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54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4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10822</v>
          </cell>
        </row>
        <row r="173">
          <cell r="A173">
            <v>2647</v>
          </cell>
          <cell r="B173">
            <v>0</v>
          </cell>
          <cell r="C173">
            <v>0</v>
          </cell>
          <cell r="D173">
            <v>440</v>
          </cell>
          <cell r="E173">
            <v>3749.55</v>
          </cell>
          <cell r="F173">
            <v>27360.87</v>
          </cell>
          <cell r="G173">
            <v>16418.75</v>
          </cell>
          <cell r="H173">
            <v>11979.49</v>
          </cell>
          <cell r="I173">
            <v>5000</v>
          </cell>
          <cell r="J173">
            <v>0</v>
          </cell>
          <cell r="K173">
            <v>17517.5</v>
          </cell>
          <cell r="L173">
            <v>15097.5</v>
          </cell>
          <cell r="M173">
            <v>0</v>
          </cell>
          <cell r="N173">
            <v>0</v>
          </cell>
          <cell r="O173">
            <v>0</v>
          </cell>
          <cell r="P173">
            <v>4422.01</v>
          </cell>
          <cell r="Q173">
            <v>7400.8</v>
          </cell>
          <cell r="S173">
            <v>109386.47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31006.21</v>
          </cell>
          <cell r="Y173">
            <v>0</v>
          </cell>
          <cell r="Z173">
            <v>28507.32</v>
          </cell>
          <cell r="AA173">
            <v>22397.7</v>
          </cell>
          <cell r="AB173">
            <v>0</v>
          </cell>
          <cell r="AC173">
            <v>10446.48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7930.28</v>
          </cell>
          <cell r="AJ173">
            <v>5206.63</v>
          </cell>
          <cell r="AK173">
            <v>75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116244.62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225631.09</v>
          </cell>
        </row>
        <row r="174">
          <cell r="A174">
            <v>2648</v>
          </cell>
          <cell r="B174">
            <v>0</v>
          </cell>
          <cell r="C174">
            <v>0</v>
          </cell>
          <cell r="D174">
            <v>930</v>
          </cell>
          <cell r="E174">
            <v>1810</v>
          </cell>
          <cell r="F174">
            <v>0</v>
          </cell>
          <cell r="G174">
            <v>869</v>
          </cell>
          <cell r="H174">
            <v>1029</v>
          </cell>
          <cell r="I174">
            <v>170</v>
          </cell>
          <cell r="J174">
            <v>0</v>
          </cell>
          <cell r="K174">
            <v>3385</v>
          </cell>
          <cell r="L174">
            <v>3000</v>
          </cell>
          <cell r="M174">
            <v>0</v>
          </cell>
          <cell r="N174">
            <v>0</v>
          </cell>
          <cell r="O174">
            <v>0</v>
          </cell>
          <cell r="P174">
            <v>245</v>
          </cell>
          <cell r="Q174">
            <v>170</v>
          </cell>
          <cell r="S174">
            <v>11608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127.5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170.02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297.52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11905.52</v>
          </cell>
        </row>
        <row r="175">
          <cell r="A175">
            <v>2649</v>
          </cell>
          <cell r="B175">
            <v>0</v>
          </cell>
          <cell r="C175">
            <v>0</v>
          </cell>
          <cell r="D175">
            <v>5497.14</v>
          </cell>
          <cell r="E175">
            <v>29868.15</v>
          </cell>
          <cell r="F175">
            <v>55696.84</v>
          </cell>
          <cell r="G175">
            <v>15120.34</v>
          </cell>
          <cell r="H175">
            <v>3039.5</v>
          </cell>
          <cell r="I175">
            <v>0</v>
          </cell>
          <cell r="J175">
            <v>0</v>
          </cell>
          <cell r="K175">
            <v>31948.51</v>
          </cell>
          <cell r="L175">
            <v>8172.81</v>
          </cell>
          <cell r="M175">
            <v>190.29</v>
          </cell>
          <cell r="N175">
            <v>0</v>
          </cell>
          <cell r="O175">
            <v>0</v>
          </cell>
          <cell r="P175">
            <v>9016.74</v>
          </cell>
          <cell r="Q175">
            <v>8242.58</v>
          </cell>
          <cell r="S175">
            <v>166792.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8717.3</v>
          </cell>
          <cell r="Y175">
            <v>0</v>
          </cell>
          <cell r="Z175">
            <v>25530.21</v>
          </cell>
          <cell r="AA175">
            <v>28052.69</v>
          </cell>
          <cell r="AB175">
            <v>0</v>
          </cell>
          <cell r="AC175">
            <v>33773.4</v>
          </cell>
          <cell r="AD175">
            <v>0</v>
          </cell>
          <cell r="AE175">
            <v>13320.1</v>
          </cell>
          <cell r="AF175">
            <v>0</v>
          </cell>
          <cell r="AG175">
            <v>8233.6</v>
          </cell>
          <cell r="AH175">
            <v>0</v>
          </cell>
          <cell r="AI175">
            <v>22994.68</v>
          </cell>
          <cell r="AJ175">
            <v>6121.79</v>
          </cell>
          <cell r="AK175">
            <v>1478.67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Q175">
            <v>158222.4400000000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325015.34000000003</v>
          </cell>
        </row>
        <row r="176">
          <cell r="A176">
            <v>26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424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542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6912.7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836.26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Q176">
            <v>7748.9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13172.970000000001</v>
          </cell>
        </row>
        <row r="177">
          <cell r="A177">
            <v>266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</row>
        <row r="178">
          <cell r="A178">
            <v>2661</v>
          </cell>
          <cell r="B178">
            <v>0</v>
          </cell>
          <cell r="C178">
            <v>0</v>
          </cell>
          <cell r="D178">
            <v>65509.86</v>
          </cell>
          <cell r="E178">
            <v>32611.5</v>
          </cell>
          <cell r="F178">
            <v>162486.6</v>
          </cell>
          <cell r="G178">
            <v>98008.68</v>
          </cell>
          <cell r="H178">
            <v>77668.149999999994</v>
          </cell>
          <cell r="I178">
            <v>31800</v>
          </cell>
          <cell r="J178">
            <v>0</v>
          </cell>
          <cell r="K178">
            <v>147190.24</v>
          </cell>
          <cell r="L178">
            <v>75319.820000000007</v>
          </cell>
          <cell r="M178">
            <v>0</v>
          </cell>
          <cell r="N178">
            <v>0</v>
          </cell>
          <cell r="O178">
            <v>0</v>
          </cell>
          <cell r="P178">
            <v>19684.62</v>
          </cell>
          <cell r="Q178">
            <v>48755.43</v>
          </cell>
          <cell r="S178">
            <v>759034.9000000001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70507.98</v>
          </cell>
          <cell r="Y178">
            <v>0</v>
          </cell>
          <cell r="Z178">
            <v>97874.26</v>
          </cell>
          <cell r="AA178">
            <v>83837.06</v>
          </cell>
          <cell r="AB178">
            <v>0</v>
          </cell>
          <cell r="AC178">
            <v>59088.24</v>
          </cell>
          <cell r="AD178">
            <v>0</v>
          </cell>
          <cell r="AE178">
            <v>32627.7</v>
          </cell>
          <cell r="AF178">
            <v>0</v>
          </cell>
          <cell r="AG178">
            <v>17123.900000000001</v>
          </cell>
          <cell r="AH178">
            <v>0</v>
          </cell>
          <cell r="AI178">
            <v>62186.9</v>
          </cell>
          <cell r="AJ178">
            <v>16152.45</v>
          </cell>
          <cell r="AK178">
            <v>2422.89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441821.38000000006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1200856.2800000003</v>
          </cell>
        </row>
        <row r="179">
          <cell r="A179">
            <v>2662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4360.85</v>
          </cell>
          <cell r="H179">
            <v>420</v>
          </cell>
          <cell r="I179">
            <v>0</v>
          </cell>
          <cell r="J179">
            <v>0</v>
          </cell>
          <cell r="K179">
            <v>4463.53</v>
          </cell>
          <cell r="L179">
            <v>1849.7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51094.1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415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415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51509.13</v>
          </cell>
        </row>
        <row r="180">
          <cell r="A180">
            <v>2663</v>
          </cell>
          <cell r="B180">
            <v>0</v>
          </cell>
          <cell r="C180">
            <v>0</v>
          </cell>
          <cell r="D180">
            <v>6367.2</v>
          </cell>
          <cell r="E180">
            <v>639</v>
          </cell>
          <cell r="F180">
            <v>1546</v>
          </cell>
          <cell r="G180">
            <v>1760</v>
          </cell>
          <cell r="H180">
            <v>0</v>
          </cell>
          <cell r="I180">
            <v>1040.9100000000001</v>
          </cell>
          <cell r="J180">
            <v>0</v>
          </cell>
          <cell r="K180">
            <v>-362.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597</v>
          </cell>
          <cell r="Q180">
            <v>369.54</v>
          </cell>
          <cell r="S180">
            <v>11957.150000000001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11684.33</v>
          </cell>
          <cell r="Y180">
            <v>0</v>
          </cell>
          <cell r="Z180">
            <v>12413.25</v>
          </cell>
          <cell r="AA180">
            <v>8784</v>
          </cell>
          <cell r="AB180">
            <v>0</v>
          </cell>
          <cell r="AC180">
            <v>5701.95</v>
          </cell>
          <cell r="AD180">
            <v>0</v>
          </cell>
          <cell r="AE180">
            <v>5346.25</v>
          </cell>
          <cell r="AF180">
            <v>0</v>
          </cell>
          <cell r="AG180">
            <v>929.5</v>
          </cell>
          <cell r="AH180">
            <v>0</v>
          </cell>
          <cell r="AI180">
            <v>909.38</v>
          </cell>
          <cell r="AJ180">
            <v>281.92</v>
          </cell>
          <cell r="AK180">
            <v>18.3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Q180">
            <v>46068.8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58026.03</v>
          </cell>
        </row>
        <row r="181">
          <cell r="A181">
            <v>2664</v>
          </cell>
          <cell r="B181">
            <v>0</v>
          </cell>
          <cell r="C181">
            <v>0</v>
          </cell>
          <cell r="D181">
            <v>2090.96</v>
          </cell>
          <cell r="E181">
            <v>1124.06</v>
          </cell>
          <cell r="F181">
            <v>0</v>
          </cell>
          <cell r="G181">
            <v>0</v>
          </cell>
          <cell r="H181">
            <v>1416.77</v>
          </cell>
          <cell r="I181">
            <v>1351.26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721.9</v>
          </cell>
          <cell r="Q181">
            <v>381.24</v>
          </cell>
          <cell r="S181">
            <v>7086.19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029.81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420.26</v>
          </cell>
          <cell r="AF181">
            <v>0</v>
          </cell>
          <cell r="AG181">
            <v>1035.73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Q181">
            <v>2485.8000000000002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9571.99</v>
          </cell>
        </row>
        <row r="182">
          <cell r="A182">
            <v>2665</v>
          </cell>
          <cell r="B182">
            <v>0</v>
          </cell>
          <cell r="C182">
            <v>0</v>
          </cell>
          <cell r="D182">
            <v>2315.36</v>
          </cell>
          <cell r="E182">
            <v>2571</v>
          </cell>
          <cell r="F182">
            <v>1056.56</v>
          </cell>
          <cell r="G182">
            <v>2635</v>
          </cell>
          <cell r="H182">
            <v>14</v>
          </cell>
          <cell r="I182">
            <v>0</v>
          </cell>
          <cell r="J182">
            <v>0</v>
          </cell>
          <cell r="K182">
            <v>463.5</v>
          </cell>
          <cell r="L182">
            <v>618</v>
          </cell>
          <cell r="M182">
            <v>0</v>
          </cell>
          <cell r="N182">
            <v>0</v>
          </cell>
          <cell r="O182">
            <v>0</v>
          </cell>
          <cell r="P182">
            <v>1460.46</v>
          </cell>
          <cell r="Q182">
            <v>5021.41</v>
          </cell>
          <cell r="S182">
            <v>16155.29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450</v>
          </cell>
          <cell r="Y182">
            <v>0</v>
          </cell>
          <cell r="Z182">
            <v>9802.2199999999993</v>
          </cell>
          <cell r="AA182">
            <v>4580.25</v>
          </cell>
          <cell r="AB182">
            <v>0</v>
          </cell>
          <cell r="AC182">
            <v>0</v>
          </cell>
          <cell r="AD182">
            <v>0</v>
          </cell>
          <cell r="AE182">
            <v>62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15452.47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31607.760000000002</v>
          </cell>
        </row>
        <row r="183">
          <cell r="A183">
            <v>2666</v>
          </cell>
          <cell r="B183">
            <v>0</v>
          </cell>
          <cell r="C183">
            <v>0</v>
          </cell>
          <cell r="D183">
            <v>0</v>
          </cell>
          <cell r="E183">
            <v>73</v>
          </cell>
          <cell r="F183">
            <v>1800</v>
          </cell>
          <cell r="G183">
            <v>0</v>
          </cell>
          <cell r="H183">
            <v>1113</v>
          </cell>
          <cell r="I183">
            <v>0</v>
          </cell>
          <cell r="J183">
            <v>0</v>
          </cell>
          <cell r="K183">
            <v>4086.5</v>
          </cell>
          <cell r="L183">
            <v>2378.5</v>
          </cell>
          <cell r="M183">
            <v>0</v>
          </cell>
          <cell r="N183">
            <v>0</v>
          </cell>
          <cell r="O183">
            <v>0</v>
          </cell>
          <cell r="P183">
            <v>37.5</v>
          </cell>
          <cell r="Q183">
            <v>2500</v>
          </cell>
          <cell r="S183">
            <v>11988.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2108.75</v>
          </cell>
          <cell r="Y183">
            <v>0</v>
          </cell>
          <cell r="Z183">
            <v>-430</v>
          </cell>
          <cell r="AA183">
            <v>552.5</v>
          </cell>
          <cell r="AB183">
            <v>0</v>
          </cell>
          <cell r="AC183">
            <v>-4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1806.2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13794.75</v>
          </cell>
        </row>
        <row r="184">
          <cell r="A184">
            <v>2667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5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3823.63</v>
          </cell>
          <cell r="L184">
            <v>10206.370000000001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5468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700.0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2700.06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57380.06</v>
          </cell>
        </row>
        <row r="185">
          <cell r="A185">
            <v>268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</row>
        <row r="186">
          <cell r="A186">
            <v>2681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16503.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825.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332.5</v>
          </cell>
          <cell r="Q186">
            <v>0</v>
          </cell>
          <cell r="S186">
            <v>21661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18197.580000000002</v>
          </cell>
          <cell r="AA186">
            <v>16447.8</v>
          </cell>
          <cell r="AB186">
            <v>0</v>
          </cell>
          <cell r="AC186">
            <v>26296.45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6570.53</v>
          </cell>
          <cell r="AJ186">
            <v>1315.23</v>
          </cell>
          <cell r="AK186">
            <v>349.9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79177.51999999999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100839.01999999999</v>
          </cell>
        </row>
        <row r="187">
          <cell r="A187">
            <v>2682</v>
          </cell>
          <cell r="B187">
            <v>0</v>
          </cell>
          <cell r="C187">
            <v>0</v>
          </cell>
          <cell r="D187">
            <v>2160.0500000000002</v>
          </cell>
          <cell r="E187">
            <v>3020</v>
          </cell>
          <cell r="F187">
            <v>16215.5</v>
          </cell>
          <cell r="G187">
            <v>10674</v>
          </cell>
          <cell r="H187">
            <v>0</v>
          </cell>
          <cell r="I187">
            <v>800</v>
          </cell>
          <cell r="J187">
            <v>0</v>
          </cell>
          <cell r="K187">
            <v>2068.6</v>
          </cell>
          <cell r="L187">
            <v>4682.25</v>
          </cell>
          <cell r="M187">
            <v>590.35</v>
          </cell>
          <cell r="N187">
            <v>0</v>
          </cell>
          <cell r="O187">
            <v>0</v>
          </cell>
          <cell r="P187">
            <v>2568.8000000000002</v>
          </cell>
          <cell r="Q187">
            <v>748</v>
          </cell>
          <cell r="S187">
            <v>43527.5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213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6205.06</v>
          </cell>
          <cell r="AJ187">
            <v>829.66</v>
          </cell>
          <cell r="AK187">
            <v>2363.25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11535.970000000001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55063.520000000004</v>
          </cell>
        </row>
        <row r="188">
          <cell r="A188">
            <v>2683</v>
          </cell>
          <cell r="B188">
            <v>0</v>
          </cell>
          <cell r="C188">
            <v>0</v>
          </cell>
          <cell r="D188">
            <v>540</v>
          </cell>
          <cell r="E188">
            <v>6450</v>
          </cell>
          <cell r="F188">
            <v>195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7185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3124.27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210</v>
          </cell>
          <cell r="AH188">
            <v>0</v>
          </cell>
          <cell r="AI188">
            <v>1456.56</v>
          </cell>
          <cell r="AJ188">
            <v>318.24</v>
          </cell>
          <cell r="AK188">
            <v>36.450000000000003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6145.51999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13330.52</v>
          </cell>
        </row>
        <row r="189">
          <cell r="A189">
            <v>2684</v>
          </cell>
          <cell r="B189">
            <v>0</v>
          </cell>
          <cell r="C189">
            <v>0</v>
          </cell>
          <cell r="D189">
            <v>1437.79</v>
          </cell>
          <cell r="E189">
            <v>0</v>
          </cell>
          <cell r="F189">
            <v>2508.9</v>
          </cell>
          <cell r="G189">
            <v>24614</v>
          </cell>
          <cell r="H189">
            <v>0</v>
          </cell>
          <cell r="I189">
            <v>0</v>
          </cell>
          <cell r="J189">
            <v>0</v>
          </cell>
          <cell r="K189">
            <v>23000.55</v>
          </cell>
          <cell r="L189">
            <v>11428.6</v>
          </cell>
          <cell r="M189">
            <v>861.5</v>
          </cell>
          <cell r="N189">
            <v>0</v>
          </cell>
          <cell r="O189">
            <v>0</v>
          </cell>
          <cell r="P189">
            <v>4250</v>
          </cell>
          <cell r="Q189">
            <v>0</v>
          </cell>
          <cell r="S189">
            <v>68101.34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12952.76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2173.5</v>
          </cell>
          <cell r="AJ189">
            <v>115.38</v>
          </cell>
          <cell r="AK189">
            <v>144.22999999999999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5385.869999999999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83487.209999999992</v>
          </cell>
        </row>
        <row r="190">
          <cell r="A190">
            <v>2685</v>
          </cell>
          <cell r="B190">
            <v>0</v>
          </cell>
          <cell r="C190">
            <v>0</v>
          </cell>
          <cell r="D190">
            <v>5203</v>
          </cell>
          <cell r="E190">
            <v>195</v>
          </cell>
          <cell r="F190">
            <v>970</v>
          </cell>
          <cell r="G190">
            <v>1003</v>
          </cell>
          <cell r="H190">
            <v>4080.33</v>
          </cell>
          <cell r="I190">
            <v>65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793.53</v>
          </cell>
          <cell r="Q190">
            <v>337.45</v>
          </cell>
          <cell r="S190">
            <v>18232.3100000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1749.63</v>
          </cell>
          <cell r="Y190">
            <v>0</v>
          </cell>
          <cell r="Z190">
            <v>957.5</v>
          </cell>
          <cell r="AA190">
            <v>773.74</v>
          </cell>
          <cell r="AB190">
            <v>0</v>
          </cell>
          <cell r="AC190">
            <v>6400.42</v>
          </cell>
          <cell r="AD190">
            <v>0</v>
          </cell>
          <cell r="AE190">
            <v>328.69</v>
          </cell>
          <cell r="AF190">
            <v>0</v>
          </cell>
          <cell r="AG190">
            <v>148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Q190">
            <v>11689.980000000001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29922.29</v>
          </cell>
        </row>
        <row r="191">
          <cell r="A191">
            <v>2686</v>
          </cell>
          <cell r="B191">
            <v>0</v>
          </cell>
          <cell r="C191">
            <v>0</v>
          </cell>
          <cell r="D191">
            <v>690</v>
          </cell>
          <cell r="E191">
            <v>2100</v>
          </cell>
          <cell r="F191">
            <v>32620.05</v>
          </cell>
          <cell r="G191">
            <v>0</v>
          </cell>
          <cell r="H191">
            <v>0</v>
          </cell>
          <cell r="I191">
            <v>13138.51</v>
          </cell>
          <cell r="J191">
            <v>0</v>
          </cell>
          <cell r="K191">
            <v>511.23</v>
          </cell>
          <cell r="L191">
            <v>-951.97</v>
          </cell>
          <cell r="M191">
            <v>-190</v>
          </cell>
          <cell r="N191">
            <v>0</v>
          </cell>
          <cell r="O191">
            <v>0</v>
          </cell>
          <cell r="P191">
            <v>116.25</v>
          </cell>
          <cell r="Q191">
            <v>68.5</v>
          </cell>
          <cell r="S191">
            <v>48102.570000000007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6787.5</v>
          </cell>
          <cell r="Y191">
            <v>0</v>
          </cell>
          <cell r="Z191">
            <v>1939.73</v>
          </cell>
          <cell r="AA191">
            <v>1939.73</v>
          </cell>
          <cell r="AB191">
            <v>0</v>
          </cell>
          <cell r="AC191">
            <v>100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1513.1</v>
          </cell>
          <cell r="AJ191">
            <v>320.33</v>
          </cell>
          <cell r="AK191">
            <v>48.07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22548.4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70651.03</v>
          </cell>
        </row>
        <row r="192">
          <cell r="A192">
            <v>2687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193.3800000000001</v>
          </cell>
          <cell r="L192">
            <v>90.3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15</v>
          </cell>
          <cell r="S192">
            <v>2098.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2098.75</v>
          </cell>
        </row>
        <row r="193">
          <cell r="A193">
            <v>2688</v>
          </cell>
          <cell r="B193">
            <v>0</v>
          </cell>
          <cell r="C193">
            <v>0</v>
          </cell>
          <cell r="D193">
            <v>5953.93</v>
          </cell>
          <cell r="E193">
            <v>2975</v>
          </cell>
          <cell r="F193">
            <v>0</v>
          </cell>
          <cell r="G193">
            <v>2974</v>
          </cell>
          <cell r="H193">
            <v>33045.06</v>
          </cell>
          <cell r="I193">
            <v>658.6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416.75</v>
          </cell>
          <cell r="Q193">
            <v>2148.4</v>
          </cell>
          <cell r="S193">
            <v>49171.8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80.52999999999997</v>
          </cell>
          <cell r="Y193">
            <v>0</v>
          </cell>
          <cell r="Z193">
            <v>16546.36</v>
          </cell>
          <cell r="AA193">
            <v>17521.86</v>
          </cell>
          <cell r="AB193">
            <v>0</v>
          </cell>
          <cell r="AC193">
            <v>151032.78</v>
          </cell>
          <cell r="AD193">
            <v>0</v>
          </cell>
          <cell r="AE193">
            <v>17721.89</v>
          </cell>
          <cell r="AF193">
            <v>0</v>
          </cell>
          <cell r="AG193">
            <v>4952.5</v>
          </cell>
          <cell r="AH193">
            <v>0</v>
          </cell>
          <cell r="AI193">
            <v>3041.21</v>
          </cell>
          <cell r="AJ193">
            <v>529.39</v>
          </cell>
          <cell r="AK193">
            <v>122.39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211748.91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260920.73</v>
          </cell>
        </row>
        <row r="194">
          <cell r="A194">
            <v>2689</v>
          </cell>
          <cell r="B194">
            <v>0</v>
          </cell>
          <cell r="C194">
            <v>0</v>
          </cell>
          <cell r="D194">
            <v>1299</v>
          </cell>
          <cell r="E194">
            <v>0</v>
          </cell>
          <cell r="F194">
            <v>0</v>
          </cell>
          <cell r="G194">
            <v>570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7004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44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-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6960</v>
          </cell>
        </row>
        <row r="195">
          <cell r="A195">
            <v>269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99.3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24.5</v>
          </cell>
          <cell r="Q195">
            <v>185</v>
          </cell>
          <cell r="S195">
            <v>808.8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300</v>
          </cell>
          <cell r="Y195">
            <v>0</v>
          </cell>
          <cell r="Z195">
            <v>1016.96</v>
          </cell>
          <cell r="AA195">
            <v>849.71</v>
          </cell>
          <cell r="AB195">
            <v>0</v>
          </cell>
          <cell r="AC195">
            <v>997.99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Q195">
            <v>13164.659999999998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13973.499999999998</v>
          </cell>
        </row>
        <row r="196">
          <cell r="A196">
            <v>270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</row>
        <row r="197">
          <cell r="A197">
            <v>2701</v>
          </cell>
          <cell r="B197">
            <v>0</v>
          </cell>
          <cell r="C197">
            <v>0</v>
          </cell>
          <cell r="D197">
            <v>2700</v>
          </cell>
          <cell r="E197">
            <v>0</v>
          </cell>
          <cell r="F197">
            <v>5103.0600000000004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78.36</v>
          </cell>
          <cell r="L197">
            <v>42.19</v>
          </cell>
          <cell r="M197">
            <v>361.65</v>
          </cell>
          <cell r="N197">
            <v>0</v>
          </cell>
          <cell r="O197">
            <v>0</v>
          </cell>
          <cell r="P197">
            <v>1762.25</v>
          </cell>
          <cell r="Q197">
            <v>1367.03</v>
          </cell>
          <cell r="S197">
            <v>11414.54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1875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4648.45</v>
          </cell>
          <cell r="AJ197">
            <v>581.46</v>
          </cell>
          <cell r="AK197">
            <v>2827.03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9931.94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21346.480000000003</v>
          </cell>
        </row>
        <row r="198">
          <cell r="A198">
            <v>2702</v>
          </cell>
          <cell r="B198">
            <v>0</v>
          </cell>
          <cell r="C198">
            <v>0</v>
          </cell>
          <cell r="D198">
            <v>207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121.62</v>
          </cell>
          <cell r="Q198">
            <v>423.89</v>
          </cell>
          <cell r="S198">
            <v>2616.509999999999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419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1419.96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4036.47</v>
          </cell>
        </row>
        <row r="199">
          <cell r="A199">
            <v>27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1749.87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1749.87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1749.87</v>
          </cell>
        </row>
        <row r="200">
          <cell r="A200">
            <v>2704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</row>
        <row r="201">
          <cell r="A201">
            <v>2705</v>
          </cell>
          <cell r="B201">
            <v>0</v>
          </cell>
          <cell r="C201">
            <v>0</v>
          </cell>
          <cell r="D201">
            <v>4653</v>
          </cell>
          <cell r="E201">
            <v>5979.48</v>
          </cell>
          <cell r="F201">
            <v>13890.94</v>
          </cell>
          <cell r="G201">
            <v>1900</v>
          </cell>
          <cell r="H201">
            <v>7748.37</v>
          </cell>
          <cell r="I201">
            <v>0</v>
          </cell>
          <cell r="J201">
            <v>0</v>
          </cell>
          <cell r="K201">
            <v>18471.41</v>
          </cell>
          <cell r="L201">
            <v>6168.21</v>
          </cell>
          <cell r="M201">
            <v>915.5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59726.909999999996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11299.62</v>
          </cell>
          <cell r="Y201">
            <v>0</v>
          </cell>
          <cell r="Z201">
            <v>15859.76</v>
          </cell>
          <cell r="AA201">
            <v>15207.08</v>
          </cell>
          <cell r="AB201">
            <v>0</v>
          </cell>
          <cell r="AC201">
            <v>32038.21</v>
          </cell>
          <cell r="AD201">
            <v>0</v>
          </cell>
          <cell r="AE201">
            <v>3158.1</v>
          </cell>
          <cell r="AF201">
            <v>0</v>
          </cell>
          <cell r="AG201">
            <v>139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Q201">
            <v>78961.77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138688.68</v>
          </cell>
        </row>
        <row r="202">
          <cell r="A202">
            <v>2706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765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Q202">
            <v>76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765</v>
          </cell>
        </row>
        <row r="203">
          <cell r="A203">
            <v>272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</row>
        <row r="204">
          <cell r="A204">
            <v>272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585.05999999999995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585.0599999999999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585.05999999999995</v>
          </cell>
        </row>
        <row r="205">
          <cell r="A205">
            <v>2722</v>
          </cell>
          <cell r="B205">
            <v>0</v>
          </cell>
          <cell r="C205">
            <v>0</v>
          </cell>
          <cell r="D205">
            <v>0</v>
          </cell>
          <cell r="E205">
            <v>3640</v>
          </cell>
          <cell r="F205">
            <v>416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5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795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5130</v>
          </cell>
          <cell r="AA205">
            <v>154.54</v>
          </cell>
          <cell r="AB205">
            <v>0</v>
          </cell>
          <cell r="AC205">
            <v>1912.73</v>
          </cell>
          <cell r="AD205">
            <v>0</v>
          </cell>
          <cell r="AE205">
            <v>0</v>
          </cell>
          <cell r="AF205">
            <v>0</v>
          </cell>
          <cell r="AG205">
            <v>2500</v>
          </cell>
          <cell r="AH205">
            <v>0</v>
          </cell>
          <cell r="AI205">
            <v>1090</v>
          </cell>
          <cell r="AJ205">
            <v>735.01</v>
          </cell>
          <cell r="AK205">
            <v>735.01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12257.2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20207.29</v>
          </cell>
        </row>
        <row r="206">
          <cell r="A206">
            <v>2723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</row>
        <row r="207">
          <cell r="A207">
            <v>2724</v>
          </cell>
          <cell r="B207">
            <v>0</v>
          </cell>
          <cell r="C207">
            <v>0</v>
          </cell>
          <cell r="D207">
            <v>240</v>
          </cell>
          <cell r="E207">
            <v>1120</v>
          </cell>
          <cell r="F207">
            <v>28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1412.06</v>
          </cell>
          <cell r="L207">
            <v>475.62</v>
          </cell>
          <cell r="M207">
            <v>0.67</v>
          </cell>
          <cell r="N207">
            <v>0</v>
          </cell>
          <cell r="O207">
            <v>0</v>
          </cell>
          <cell r="P207">
            <v>382.5</v>
          </cell>
          <cell r="Q207">
            <v>0</v>
          </cell>
          <cell r="S207">
            <v>1086.73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270</v>
          </cell>
          <cell r="Y207">
            <v>0</v>
          </cell>
          <cell r="Z207">
            <v>596.5</v>
          </cell>
          <cell r="AA207">
            <v>596.5</v>
          </cell>
          <cell r="AB207">
            <v>0</v>
          </cell>
          <cell r="AC207">
            <v>12274.55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-1128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12609.55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13696.279999999999</v>
          </cell>
        </row>
        <row r="208">
          <cell r="A208">
            <v>2725</v>
          </cell>
          <cell r="B208">
            <v>0</v>
          </cell>
          <cell r="C208">
            <v>0</v>
          </cell>
          <cell r="D208">
            <v>22711.46</v>
          </cell>
          <cell r="E208">
            <v>10001.36</v>
          </cell>
          <cell r="F208">
            <v>8109.71</v>
          </cell>
          <cell r="G208">
            <v>3839.99</v>
          </cell>
          <cell r="H208">
            <v>24129.73</v>
          </cell>
          <cell r="I208">
            <v>2744.67</v>
          </cell>
          <cell r="J208">
            <v>0</v>
          </cell>
          <cell r="K208">
            <v>5734.12</v>
          </cell>
          <cell r="L208">
            <v>4062.04</v>
          </cell>
          <cell r="M208">
            <v>1422.34</v>
          </cell>
          <cell r="N208">
            <v>0</v>
          </cell>
          <cell r="O208">
            <v>0</v>
          </cell>
          <cell r="P208">
            <v>2826.79</v>
          </cell>
          <cell r="Q208">
            <v>2980.19</v>
          </cell>
          <cell r="S208">
            <v>88562.3999999999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2460</v>
          </cell>
          <cell r="Y208">
            <v>0</v>
          </cell>
          <cell r="Z208">
            <v>-2763.49</v>
          </cell>
          <cell r="AA208">
            <v>-6105</v>
          </cell>
          <cell r="AB208">
            <v>0</v>
          </cell>
          <cell r="AC208">
            <v>0</v>
          </cell>
          <cell r="AD208">
            <v>0</v>
          </cell>
          <cell r="AE208">
            <v>2688.39</v>
          </cell>
          <cell r="AF208">
            <v>0</v>
          </cell>
          <cell r="AG208">
            <v>4967</v>
          </cell>
          <cell r="AH208">
            <v>0</v>
          </cell>
          <cell r="AI208">
            <v>14475.12</v>
          </cell>
          <cell r="AJ208">
            <v>3711.38</v>
          </cell>
          <cell r="AK208">
            <v>4013.82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23447.22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112009.61999999998</v>
          </cell>
        </row>
        <row r="209">
          <cell r="A209">
            <v>272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608.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608.5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608.5</v>
          </cell>
        </row>
        <row r="210">
          <cell r="A210">
            <v>28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</row>
        <row r="211">
          <cell r="A211">
            <v>2801</v>
          </cell>
          <cell r="B211">
            <v>0</v>
          </cell>
          <cell r="C211">
            <v>0</v>
          </cell>
          <cell r="D211">
            <v>75794.850000000006</v>
          </cell>
          <cell r="E211">
            <v>53170.15</v>
          </cell>
          <cell r="F211">
            <v>92174.45</v>
          </cell>
          <cell r="G211">
            <v>96608.3</v>
          </cell>
          <cell r="H211">
            <v>231287.02</v>
          </cell>
          <cell r="I211">
            <v>77334.11</v>
          </cell>
          <cell r="J211">
            <v>0</v>
          </cell>
          <cell r="K211">
            <v>57797.56</v>
          </cell>
          <cell r="L211">
            <v>33527.49</v>
          </cell>
          <cell r="M211">
            <v>1824.98</v>
          </cell>
          <cell r="N211">
            <v>0</v>
          </cell>
          <cell r="O211">
            <v>0</v>
          </cell>
          <cell r="P211">
            <v>20093.39</v>
          </cell>
          <cell r="Q211">
            <v>37189.699999999997</v>
          </cell>
          <cell r="S211">
            <v>776801.9999999998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136063.92000000001</v>
          </cell>
          <cell r="Y211">
            <v>0</v>
          </cell>
          <cell r="Z211">
            <v>154125.94</v>
          </cell>
          <cell r="AA211">
            <v>132769.14000000001</v>
          </cell>
          <cell r="AB211">
            <v>0</v>
          </cell>
          <cell r="AC211">
            <v>109820.81</v>
          </cell>
          <cell r="AD211">
            <v>0</v>
          </cell>
          <cell r="AE211">
            <v>40739.440000000002</v>
          </cell>
          <cell r="AF211">
            <v>0</v>
          </cell>
          <cell r="AG211">
            <v>11784</v>
          </cell>
          <cell r="AH211">
            <v>0</v>
          </cell>
          <cell r="AI211">
            <v>114994.19</v>
          </cell>
          <cell r="AJ211">
            <v>28191.08</v>
          </cell>
          <cell r="AK211">
            <v>38156.75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766645.269999999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1543447.2699999998</v>
          </cell>
        </row>
        <row r="212">
          <cell r="A212">
            <v>2802</v>
          </cell>
          <cell r="B212">
            <v>0</v>
          </cell>
          <cell r="C212">
            <v>0</v>
          </cell>
          <cell r="D212">
            <v>0</v>
          </cell>
          <cell r="E212">
            <v>142.02000000000001</v>
          </cell>
          <cell r="F212">
            <v>1652.68</v>
          </cell>
          <cell r="G212">
            <v>1637.03</v>
          </cell>
          <cell r="H212">
            <v>10773.01</v>
          </cell>
          <cell r="I212">
            <v>2499.66</v>
          </cell>
          <cell r="J212">
            <v>0</v>
          </cell>
          <cell r="K212">
            <v>490.49</v>
          </cell>
          <cell r="L212">
            <v>269.18</v>
          </cell>
          <cell r="M212">
            <v>-86.39</v>
          </cell>
          <cell r="N212">
            <v>0</v>
          </cell>
          <cell r="O212">
            <v>0</v>
          </cell>
          <cell r="P212">
            <v>924.85</v>
          </cell>
          <cell r="Q212">
            <v>2106.7800000000002</v>
          </cell>
          <cell r="S212">
            <v>20409.310000000001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5441.33</v>
          </cell>
          <cell r="AA212">
            <v>14688.51</v>
          </cell>
          <cell r="AB212">
            <v>0</v>
          </cell>
          <cell r="AC212">
            <v>23517.26</v>
          </cell>
          <cell r="AD212">
            <v>0</v>
          </cell>
          <cell r="AE212">
            <v>360</v>
          </cell>
          <cell r="AF212">
            <v>0</v>
          </cell>
          <cell r="AG212">
            <v>0</v>
          </cell>
          <cell r="AH212">
            <v>0</v>
          </cell>
          <cell r="AI212">
            <v>10638.84</v>
          </cell>
          <cell r="AJ212">
            <v>2661.43</v>
          </cell>
          <cell r="AK212">
            <v>2510.12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69817.489999999991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90226.799999999988</v>
          </cell>
        </row>
        <row r="213">
          <cell r="A213">
            <v>2803</v>
          </cell>
          <cell r="B213">
            <v>0</v>
          </cell>
          <cell r="C213">
            <v>0</v>
          </cell>
          <cell r="D213">
            <v>4517.24</v>
          </cell>
          <cell r="E213">
            <v>4041.21</v>
          </cell>
          <cell r="F213">
            <v>4851.63</v>
          </cell>
          <cell r="G213">
            <v>9349.4699999999993</v>
          </cell>
          <cell r="H213">
            <v>6260.37</v>
          </cell>
          <cell r="I213">
            <v>7139.16</v>
          </cell>
          <cell r="J213">
            <v>0</v>
          </cell>
          <cell r="K213">
            <v>3899.36</v>
          </cell>
          <cell r="L213">
            <v>3950.3</v>
          </cell>
          <cell r="M213">
            <v>27.84</v>
          </cell>
          <cell r="N213">
            <v>0</v>
          </cell>
          <cell r="O213">
            <v>0</v>
          </cell>
          <cell r="P213">
            <v>672.21</v>
          </cell>
          <cell r="Q213">
            <v>3228.74</v>
          </cell>
          <cell r="S213">
            <v>47937.53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7043.6</v>
          </cell>
          <cell r="Y213">
            <v>0</v>
          </cell>
          <cell r="Z213">
            <v>7351.67</v>
          </cell>
          <cell r="AA213">
            <v>6666.73</v>
          </cell>
          <cell r="AB213">
            <v>0</v>
          </cell>
          <cell r="AC213">
            <v>9712.09</v>
          </cell>
          <cell r="AD213">
            <v>0</v>
          </cell>
          <cell r="AE213">
            <v>3173.48</v>
          </cell>
          <cell r="AF213">
            <v>0</v>
          </cell>
          <cell r="AG213">
            <v>0</v>
          </cell>
          <cell r="AH213">
            <v>0</v>
          </cell>
          <cell r="AI213">
            <v>9019.6299999999992</v>
          </cell>
          <cell r="AJ213">
            <v>2391.2199999999998</v>
          </cell>
          <cell r="AK213">
            <v>2852.8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Q213">
            <v>48211.2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96148.75</v>
          </cell>
        </row>
        <row r="214">
          <cell r="A214">
            <v>2804</v>
          </cell>
          <cell r="B214">
            <v>0</v>
          </cell>
          <cell r="C214">
            <v>0</v>
          </cell>
          <cell r="D214">
            <v>0</v>
          </cell>
          <cell r="E214">
            <v>506.8</v>
          </cell>
          <cell r="F214">
            <v>15.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521.89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521.89</v>
          </cell>
        </row>
        <row r="215">
          <cell r="A215">
            <v>2805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9044</v>
          </cell>
          <cell r="L215">
            <v>10503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S215">
            <v>29547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4974.58</v>
          </cell>
          <cell r="Y215">
            <v>0</v>
          </cell>
          <cell r="Z215">
            <v>11717.2</v>
          </cell>
          <cell r="AA215">
            <v>11700.47</v>
          </cell>
          <cell r="AB215">
            <v>0</v>
          </cell>
          <cell r="AC215">
            <v>14388.88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4966.720000000001</v>
          </cell>
          <cell r="AJ215">
            <v>13001.99</v>
          </cell>
          <cell r="AK215">
            <v>7041.16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107791.00000000001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137338</v>
          </cell>
        </row>
        <row r="216">
          <cell r="A216">
            <v>282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</row>
        <row r="217">
          <cell r="A217">
            <v>282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</row>
        <row r="218">
          <cell r="A218">
            <v>2822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</row>
        <row r="219">
          <cell r="A219">
            <v>2823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</row>
        <row r="220">
          <cell r="A220">
            <v>2824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</row>
        <row r="221">
          <cell r="A221">
            <v>2825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</row>
        <row r="222">
          <cell r="A222">
            <v>2826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</row>
        <row r="223">
          <cell r="A223">
            <v>2827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</row>
        <row r="224">
          <cell r="A224">
            <v>282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</row>
        <row r="225">
          <cell r="A225">
            <v>282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</row>
        <row r="226">
          <cell r="A226">
            <v>283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</row>
        <row r="227">
          <cell r="A227">
            <v>2831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</row>
        <row r="228">
          <cell r="A228">
            <v>285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</row>
        <row r="229">
          <cell r="A229">
            <v>2851</v>
          </cell>
          <cell r="B229">
            <v>0</v>
          </cell>
          <cell r="C229">
            <v>0</v>
          </cell>
          <cell r="D229">
            <v>103301.98</v>
          </cell>
          <cell r="E229">
            <v>61767.360000000001</v>
          </cell>
          <cell r="F229">
            <v>193873.66</v>
          </cell>
          <cell r="G229">
            <v>82685.98</v>
          </cell>
          <cell r="H229">
            <v>0</v>
          </cell>
          <cell r="I229">
            <v>109616.56</v>
          </cell>
          <cell r="J229">
            <v>0</v>
          </cell>
          <cell r="K229">
            <v>227587.76</v>
          </cell>
          <cell r="L229">
            <v>122091.89</v>
          </cell>
          <cell r="M229">
            <v>2907.82</v>
          </cell>
          <cell r="N229">
            <v>0</v>
          </cell>
          <cell r="O229">
            <v>0</v>
          </cell>
          <cell r="P229">
            <v>41731.56</v>
          </cell>
          <cell r="Q229">
            <v>91129.73</v>
          </cell>
          <cell r="S229">
            <v>1036694.3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0</v>
          </cell>
          <cell r="AX229">
            <v>1036694.3</v>
          </cell>
        </row>
        <row r="230">
          <cell r="A230">
            <v>2852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49999.9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49999.98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10500</v>
          </cell>
          <cell r="Y230">
            <v>0</v>
          </cell>
          <cell r="Z230">
            <v>42524.29</v>
          </cell>
          <cell r="AA230">
            <v>39697.919999999998</v>
          </cell>
          <cell r="AB230">
            <v>0</v>
          </cell>
          <cell r="AC230">
            <v>10277.76</v>
          </cell>
          <cell r="AD230">
            <v>0</v>
          </cell>
          <cell r="AE230">
            <v>30114.18</v>
          </cell>
          <cell r="AF230">
            <v>0</v>
          </cell>
          <cell r="AG230">
            <v>18750</v>
          </cell>
          <cell r="AH230">
            <v>0</v>
          </cell>
          <cell r="AI230">
            <v>57728.65</v>
          </cell>
          <cell r="AJ230">
            <v>14432.16</v>
          </cell>
          <cell r="AK230">
            <v>18040.21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242065.169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0</v>
          </cell>
          <cell r="AX230">
            <v>292065.14999999997</v>
          </cell>
        </row>
        <row r="231">
          <cell r="A231">
            <v>290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</row>
        <row r="232">
          <cell r="A232">
            <v>2901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622.29999999999995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S232">
            <v>622.29999999999995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337.41</v>
          </cell>
          <cell r="AA232">
            <v>322.33</v>
          </cell>
          <cell r="AB232">
            <v>0</v>
          </cell>
          <cell r="AC232">
            <v>413.7</v>
          </cell>
          <cell r="AD232">
            <v>0</v>
          </cell>
          <cell r="AE232">
            <v>74.430000000000007</v>
          </cell>
          <cell r="AF232">
            <v>0</v>
          </cell>
          <cell r="AG232">
            <v>0</v>
          </cell>
          <cell r="AH232">
            <v>0</v>
          </cell>
          <cell r="AI232">
            <v>306.22000000000003</v>
          </cell>
          <cell r="AJ232">
            <v>58.96</v>
          </cell>
          <cell r="AK232">
            <v>64.959999999999994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1578.0100000000002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2200.3100000000004</v>
          </cell>
        </row>
        <row r="233">
          <cell r="A233">
            <v>290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16.4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216.4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0</v>
          </cell>
          <cell r="AX233">
            <v>216.4</v>
          </cell>
        </row>
        <row r="234">
          <cell r="A234">
            <v>290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-150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-15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21112.95</v>
          </cell>
          <cell r="AA234">
            <v>18540.419999999998</v>
          </cell>
          <cell r="AB234">
            <v>0</v>
          </cell>
          <cell r="AC234">
            <v>12845.7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Q234">
            <v>52499.069999999992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0</v>
          </cell>
          <cell r="AX234">
            <v>50999.069999999992</v>
          </cell>
        </row>
        <row r="235">
          <cell r="A235">
            <v>292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</row>
        <row r="236">
          <cell r="A236">
            <v>292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</row>
        <row r="237">
          <cell r="A237">
            <v>292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</row>
        <row r="238">
          <cell r="A238">
            <v>29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4349.28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4349.28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4349.28</v>
          </cell>
        </row>
        <row r="239">
          <cell r="A239">
            <v>299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</row>
        <row r="240">
          <cell r="A240">
            <v>300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</row>
        <row r="241">
          <cell r="A241">
            <v>31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</row>
        <row r="242">
          <cell r="A242">
            <v>3101</v>
          </cell>
          <cell r="B242">
            <v>0</v>
          </cell>
          <cell r="C242">
            <v>0</v>
          </cell>
          <cell r="D242">
            <v>87150.5</v>
          </cell>
          <cell r="E242">
            <v>59042.63</v>
          </cell>
          <cell r="F242">
            <v>153907.35</v>
          </cell>
          <cell r="G242">
            <v>33705.1</v>
          </cell>
          <cell r="H242">
            <v>231704.51</v>
          </cell>
          <cell r="I242">
            <v>78379.960000000006</v>
          </cell>
          <cell r="J242">
            <v>0</v>
          </cell>
          <cell r="K242">
            <v>248509.41</v>
          </cell>
          <cell r="L242">
            <v>146564.43</v>
          </cell>
          <cell r="M242">
            <v>3781.35</v>
          </cell>
          <cell r="N242">
            <v>0</v>
          </cell>
          <cell r="O242">
            <v>0</v>
          </cell>
          <cell r="P242">
            <v>34344.43</v>
          </cell>
          <cell r="Q242">
            <v>60509.01</v>
          </cell>
          <cell r="S242">
            <v>1137598.6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7539.58</v>
          </cell>
          <cell r="AD242">
            <v>0</v>
          </cell>
          <cell r="AE242">
            <v>31691.59</v>
          </cell>
          <cell r="AF242">
            <v>0</v>
          </cell>
          <cell r="AG242">
            <v>16.27</v>
          </cell>
          <cell r="AH242">
            <v>0</v>
          </cell>
          <cell r="AI242">
            <v>57561.23</v>
          </cell>
          <cell r="AJ242">
            <v>5149.3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Q242">
            <v>101957.98999999999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0</v>
          </cell>
          <cell r="AX242">
            <v>1239556.67</v>
          </cell>
        </row>
        <row r="243">
          <cell r="A243">
            <v>310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9.1</v>
          </cell>
          <cell r="Q243">
            <v>0</v>
          </cell>
          <cell r="S243">
            <v>179.1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0</v>
          </cell>
          <cell r="AX243">
            <v>179.1</v>
          </cell>
        </row>
        <row r="244">
          <cell r="A244">
            <v>3103</v>
          </cell>
          <cell r="B244">
            <v>0</v>
          </cell>
          <cell r="C244">
            <v>0</v>
          </cell>
          <cell r="D244">
            <v>14319.44</v>
          </cell>
          <cell r="E244">
            <v>6962.56</v>
          </cell>
          <cell r="F244">
            <v>10878.05</v>
          </cell>
          <cell r="G244">
            <v>-18506.27</v>
          </cell>
          <cell r="H244">
            <v>0</v>
          </cell>
          <cell r="I244">
            <v>16650.400000000001</v>
          </cell>
          <cell r="J244">
            <v>0</v>
          </cell>
          <cell r="K244">
            <v>25331.66</v>
          </cell>
          <cell r="L244">
            <v>10647.51</v>
          </cell>
          <cell r="M244">
            <v>207.56</v>
          </cell>
          <cell r="N244">
            <v>0</v>
          </cell>
          <cell r="O244">
            <v>0</v>
          </cell>
          <cell r="P244">
            <v>863.24</v>
          </cell>
          <cell r="Q244">
            <v>19986.61</v>
          </cell>
          <cell r="S244">
            <v>87340.76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W244">
            <v>0</v>
          </cell>
          <cell r="AX244">
            <v>87340.76</v>
          </cell>
        </row>
        <row r="245">
          <cell r="A245">
            <v>3104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2800.83</v>
          </cell>
          <cell r="J245">
            <v>0</v>
          </cell>
          <cell r="K245">
            <v>0</v>
          </cell>
          <cell r="L245">
            <v>0</v>
          </cell>
          <cell r="M245">
            <v>1245.3599999999999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4046.1899999999996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W245">
            <v>0</v>
          </cell>
          <cell r="AX245">
            <v>4046.1899999999996</v>
          </cell>
        </row>
        <row r="246">
          <cell r="A246">
            <v>32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</row>
        <row r="247">
          <cell r="A247">
            <v>320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4896.74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14896.74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14896.74</v>
          </cell>
        </row>
        <row r="248">
          <cell r="A248">
            <v>330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</row>
        <row r="249">
          <cell r="A249">
            <v>3301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31775.599999999999</v>
          </cell>
          <cell r="G249">
            <v>0</v>
          </cell>
          <cell r="H249">
            <v>350910.66</v>
          </cell>
          <cell r="I249">
            <v>0</v>
          </cell>
          <cell r="J249">
            <v>0</v>
          </cell>
          <cell r="K249">
            <v>96983</v>
          </cell>
          <cell r="L249">
            <v>5658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485327.2599999999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26032.55</v>
          </cell>
          <cell r="Y249">
            <v>0</v>
          </cell>
          <cell r="Z249">
            <v>5217.3900000000003</v>
          </cell>
          <cell r="AA249">
            <v>49740.08</v>
          </cell>
          <cell r="AB249">
            <v>0</v>
          </cell>
          <cell r="AC249">
            <v>70850.149999999994</v>
          </cell>
          <cell r="AD249">
            <v>0</v>
          </cell>
          <cell r="AE249">
            <v>0</v>
          </cell>
          <cell r="AF249">
            <v>0</v>
          </cell>
          <cell r="AG249">
            <v>203.64</v>
          </cell>
          <cell r="AH249">
            <v>0</v>
          </cell>
          <cell r="AI249">
            <v>3601.69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155645.5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0</v>
          </cell>
          <cell r="AX249">
            <v>640972.76</v>
          </cell>
        </row>
        <row r="250">
          <cell r="A250">
            <v>3302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</row>
        <row r="251">
          <cell r="A251">
            <v>340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</row>
        <row r="252">
          <cell r="A252">
            <v>3401</v>
          </cell>
          <cell r="B252">
            <v>0</v>
          </cell>
          <cell r="C252">
            <v>0</v>
          </cell>
          <cell r="D252">
            <v>0</v>
          </cell>
          <cell r="E252">
            <v>656</v>
          </cell>
          <cell r="F252">
            <v>3485.7</v>
          </cell>
          <cell r="G252">
            <v>0</v>
          </cell>
          <cell r="H252">
            <v>237286.52</v>
          </cell>
          <cell r="I252">
            <v>689</v>
          </cell>
          <cell r="J252">
            <v>0</v>
          </cell>
          <cell r="K252">
            <v>23698.13</v>
          </cell>
          <cell r="L252">
            <v>11817.06</v>
          </cell>
          <cell r="M252">
            <v>1357.07</v>
          </cell>
          <cell r="N252">
            <v>0</v>
          </cell>
          <cell r="O252">
            <v>0</v>
          </cell>
          <cell r="P252">
            <v>44.5</v>
          </cell>
          <cell r="Q252">
            <v>0</v>
          </cell>
          <cell r="S252">
            <v>279033.98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807.67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28649.26</v>
          </cell>
          <cell r="AJ252">
            <v>2444.23</v>
          </cell>
          <cell r="AK252">
            <v>9191.49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41092.649999999994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W252">
            <v>0</v>
          </cell>
          <cell r="AX252">
            <v>320126.63</v>
          </cell>
        </row>
        <row r="253">
          <cell r="A253">
            <v>3402</v>
          </cell>
          <cell r="B253">
            <v>0</v>
          </cell>
          <cell r="C253">
            <v>0</v>
          </cell>
          <cell r="D253">
            <v>0</v>
          </cell>
          <cell r="E253">
            <v>1316.3</v>
          </cell>
          <cell r="F253">
            <v>15155.58</v>
          </cell>
          <cell r="G253">
            <v>109.96</v>
          </cell>
          <cell r="H253">
            <v>5022.59</v>
          </cell>
          <cell r="I253">
            <v>14306.5</v>
          </cell>
          <cell r="J253">
            <v>0</v>
          </cell>
          <cell r="K253">
            <v>8556.5499999999993</v>
          </cell>
          <cell r="L253">
            <v>578.7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902.81</v>
          </cell>
          <cell r="S253">
            <v>46948.99999999999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2281.5</v>
          </cell>
          <cell r="Y253">
            <v>0</v>
          </cell>
          <cell r="Z253">
            <v>1592.5</v>
          </cell>
          <cell r="AA253">
            <v>1592.5</v>
          </cell>
          <cell r="AB253">
            <v>0</v>
          </cell>
          <cell r="AC253">
            <v>26.82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15065.4</v>
          </cell>
          <cell r="AJ253">
            <v>2039.37</v>
          </cell>
          <cell r="AK253">
            <v>680.19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Q253">
            <v>23278.28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W253">
            <v>0</v>
          </cell>
          <cell r="AX253">
            <v>70227.28</v>
          </cell>
        </row>
        <row r="254">
          <cell r="A254">
            <v>350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W254">
            <v>0</v>
          </cell>
          <cell r="AX254">
            <v>0</v>
          </cell>
        </row>
        <row r="255">
          <cell r="A255">
            <v>3501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-130</v>
          </cell>
          <cell r="G255">
            <v>0</v>
          </cell>
          <cell r="H255">
            <v>2979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2966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0017.6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520.9</v>
          </cell>
          <cell r="AH255">
            <v>0</v>
          </cell>
          <cell r="AI255">
            <v>3514.44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Q255">
            <v>15052.95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W255">
            <v>0</v>
          </cell>
          <cell r="AX255">
            <v>44717.95</v>
          </cell>
        </row>
        <row r="256">
          <cell r="A256">
            <v>360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</row>
        <row r="257">
          <cell r="A257">
            <v>3602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309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3281</v>
          </cell>
          <cell r="L257">
            <v>-750</v>
          </cell>
          <cell r="M257">
            <v>0</v>
          </cell>
          <cell r="N257">
            <v>0</v>
          </cell>
          <cell r="O257">
            <v>0</v>
          </cell>
          <cell r="P257">
            <v>235</v>
          </cell>
          <cell r="Q257">
            <v>0</v>
          </cell>
          <cell r="S257">
            <v>585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54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549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W257">
            <v>0</v>
          </cell>
          <cell r="AX257">
            <v>6407</v>
          </cell>
        </row>
        <row r="258">
          <cell r="A258">
            <v>3603</v>
          </cell>
          <cell r="B258">
            <v>0</v>
          </cell>
          <cell r="C258">
            <v>0</v>
          </cell>
          <cell r="D258">
            <v>3348.56</v>
          </cell>
          <cell r="E258">
            <v>0</v>
          </cell>
          <cell r="F258">
            <v>4534.95</v>
          </cell>
          <cell r="G258">
            <v>0</v>
          </cell>
          <cell r="H258">
            <v>4176.1499999999996</v>
          </cell>
          <cell r="I258">
            <v>515.4</v>
          </cell>
          <cell r="J258">
            <v>0</v>
          </cell>
          <cell r="K258">
            <v>0</v>
          </cell>
          <cell r="L258">
            <v>0</v>
          </cell>
          <cell r="M258">
            <v>2003.53</v>
          </cell>
          <cell r="N258">
            <v>0</v>
          </cell>
          <cell r="O258">
            <v>0</v>
          </cell>
          <cell r="P258">
            <v>2106.69</v>
          </cell>
          <cell r="Q258">
            <v>429.01</v>
          </cell>
          <cell r="S258">
            <v>17114.289999999997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0</v>
          </cell>
          <cell r="AX258">
            <v>17114.289999999997</v>
          </cell>
        </row>
        <row r="259">
          <cell r="A259">
            <v>3604</v>
          </cell>
          <cell r="B259">
            <v>0</v>
          </cell>
          <cell r="C259">
            <v>0</v>
          </cell>
          <cell r="D259">
            <v>5207.5</v>
          </cell>
          <cell r="E259">
            <v>0</v>
          </cell>
          <cell r="F259">
            <v>-4159.5</v>
          </cell>
          <cell r="G259">
            <v>0</v>
          </cell>
          <cell r="H259">
            <v>89900.2</v>
          </cell>
          <cell r="I259">
            <v>2970</v>
          </cell>
          <cell r="J259">
            <v>0</v>
          </cell>
          <cell r="K259">
            <v>14423.07</v>
          </cell>
          <cell r="L259">
            <v>14477.58</v>
          </cell>
          <cell r="M259">
            <v>9128.2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131947.09999999998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5383.68</v>
          </cell>
          <cell r="Y259">
            <v>0</v>
          </cell>
          <cell r="Z259">
            <v>5054.8500000000004</v>
          </cell>
          <cell r="AA259">
            <v>1866.35</v>
          </cell>
          <cell r="AB259">
            <v>4.7</v>
          </cell>
          <cell r="AC259">
            <v>19260.810000000001</v>
          </cell>
          <cell r="AD259">
            <v>0</v>
          </cell>
          <cell r="AE259">
            <v>300</v>
          </cell>
          <cell r="AF259">
            <v>0</v>
          </cell>
          <cell r="AG259">
            <v>-418.5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Q259">
            <v>20684.530000000002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W259">
            <v>0</v>
          </cell>
          <cell r="AX259">
            <v>152631.62999999998</v>
          </cell>
        </row>
        <row r="260">
          <cell r="A260">
            <v>3605</v>
          </cell>
          <cell r="B260">
            <v>0</v>
          </cell>
          <cell r="C260">
            <v>0</v>
          </cell>
          <cell r="D260">
            <v>33462.99</v>
          </cell>
          <cell r="E260">
            <v>68807.16</v>
          </cell>
          <cell r="F260">
            <v>85310.1</v>
          </cell>
          <cell r="G260">
            <v>22333.71</v>
          </cell>
          <cell r="H260">
            <v>16740</v>
          </cell>
          <cell r="I260">
            <v>0</v>
          </cell>
          <cell r="J260">
            <v>0</v>
          </cell>
          <cell r="K260">
            <v>21630</v>
          </cell>
          <cell r="L260">
            <v>30201</v>
          </cell>
          <cell r="M260">
            <v>0</v>
          </cell>
          <cell r="N260">
            <v>15069</v>
          </cell>
          <cell r="O260">
            <v>0</v>
          </cell>
          <cell r="P260">
            <v>18438.84</v>
          </cell>
          <cell r="Q260">
            <v>32650.51</v>
          </cell>
          <cell r="S260">
            <v>344643.31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28817.97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9239.9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Q260">
            <v>58057.960000000006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W260">
            <v>0</v>
          </cell>
          <cell r="AX260">
            <v>402701.27</v>
          </cell>
        </row>
        <row r="261">
          <cell r="A261">
            <v>40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</row>
        <row r="262">
          <cell r="A262">
            <v>410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</row>
        <row r="263">
          <cell r="A263">
            <v>411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5174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45174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W263">
            <v>0</v>
          </cell>
          <cell r="AX263">
            <v>45174</v>
          </cell>
        </row>
        <row r="264">
          <cell r="A264">
            <v>412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6278.2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6278.2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W264">
            <v>0</v>
          </cell>
          <cell r="AX264">
            <v>6278.21</v>
          </cell>
        </row>
        <row r="265">
          <cell r="A265">
            <v>4130</v>
          </cell>
          <cell r="B265">
            <v>0</v>
          </cell>
          <cell r="C265">
            <v>0</v>
          </cell>
          <cell r="D265">
            <v>-680.05</v>
          </cell>
          <cell r="E265">
            <v>1904.58</v>
          </cell>
          <cell r="F265">
            <v>939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2163.9299999999998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72309.600000000006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12493.62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84803.2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W265">
            <v>0</v>
          </cell>
          <cell r="AX265">
            <v>86967.15</v>
          </cell>
        </row>
        <row r="266">
          <cell r="A266">
            <v>414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840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13417.38</v>
          </cell>
          <cell r="Q266">
            <v>0</v>
          </cell>
          <cell r="S266">
            <v>21817.379999999997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W266">
            <v>0</v>
          </cell>
          <cell r="AX266">
            <v>21817.379999999997</v>
          </cell>
        </row>
        <row r="267">
          <cell r="A267">
            <v>415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</row>
        <row r="268">
          <cell r="A268">
            <v>415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9730.2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29730.21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W268">
            <v>0</v>
          </cell>
          <cell r="AX268">
            <v>29730.21</v>
          </cell>
        </row>
        <row r="269">
          <cell r="A269">
            <v>4152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1433.69</v>
          </cell>
          <cell r="AC269">
            <v>1000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11433.69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W269">
            <v>0</v>
          </cell>
          <cell r="AX269">
            <v>11433.69</v>
          </cell>
        </row>
        <row r="270">
          <cell r="A270">
            <v>4153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2133.6999999999998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2133.6999999999998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W270">
            <v>0</v>
          </cell>
          <cell r="AX270">
            <v>2133.6999999999998</v>
          </cell>
        </row>
        <row r="271">
          <cell r="A271">
            <v>4154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</row>
        <row r="272">
          <cell r="A272">
            <v>420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</row>
        <row r="273">
          <cell r="A273">
            <v>420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3126</v>
          </cell>
          <cell r="L273">
            <v>28217</v>
          </cell>
          <cell r="M273">
            <v>2847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4419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95.5</v>
          </cell>
          <cell r="AB273">
            <v>18973.900000000001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20169.4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W273">
            <v>0</v>
          </cell>
          <cell r="AX273">
            <v>64359.4</v>
          </cell>
        </row>
        <row r="274">
          <cell r="A274">
            <v>422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</row>
        <row r="275">
          <cell r="A275">
            <v>422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12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129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W275">
            <v>0</v>
          </cell>
          <cell r="AX275">
            <v>1290</v>
          </cell>
        </row>
        <row r="276">
          <cell r="A276">
            <v>425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</row>
        <row r="277">
          <cell r="A277">
            <v>425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5163.99</v>
          </cell>
          <cell r="S277">
            <v>5163.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52170.94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252170.9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W277">
            <v>0</v>
          </cell>
          <cell r="AX277">
            <v>257334.93</v>
          </cell>
        </row>
        <row r="278">
          <cell r="A278">
            <v>4252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9878.3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24375</v>
          </cell>
          <cell r="O278">
            <v>0</v>
          </cell>
          <cell r="P278">
            <v>0</v>
          </cell>
          <cell r="Q278">
            <v>0</v>
          </cell>
          <cell r="S278">
            <v>44253.369999999995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W278">
            <v>0</v>
          </cell>
          <cell r="AX278">
            <v>44253.369999999995</v>
          </cell>
        </row>
        <row r="279">
          <cell r="A279">
            <v>4253</v>
          </cell>
          <cell r="B279">
            <v>0</v>
          </cell>
          <cell r="C279">
            <v>0</v>
          </cell>
          <cell r="D279">
            <v>0</v>
          </cell>
          <cell r="E279">
            <v>246.36</v>
          </cell>
          <cell r="F279">
            <v>1476.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9077.5</v>
          </cell>
          <cell r="O279">
            <v>0</v>
          </cell>
          <cell r="P279">
            <v>0</v>
          </cell>
          <cell r="Q279">
            <v>1384.53</v>
          </cell>
          <cell r="S279">
            <v>12184.49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192.22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192.2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W279">
            <v>0</v>
          </cell>
          <cell r="AX279">
            <v>12376.71</v>
          </cell>
        </row>
        <row r="280">
          <cell r="A280">
            <v>4254</v>
          </cell>
          <cell r="B280">
            <v>0</v>
          </cell>
          <cell r="C280">
            <v>0</v>
          </cell>
          <cell r="D280">
            <v>9537.0300000000007</v>
          </cell>
          <cell r="E280">
            <v>0</v>
          </cell>
          <cell r="F280">
            <v>60122.400000000001</v>
          </cell>
          <cell r="G280">
            <v>45176.31</v>
          </cell>
          <cell r="H280">
            <v>0</v>
          </cell>
          <cell r="I280">
            <v>4184.28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3261.19</v>
          </cell>
          <cell r="Q280">
            <v>29869.73</v>
          </cell>
          <cell r="S280">
            <v>145628.56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32466.8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32466.87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W280">
            <v>0</v>
          </cell>
          <cell r="AX280">
            <v>178095.43</v>
          </cell>
        </row>
        <row r="281">
          <cell r="A281">
            <v>4255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5666.36</v>
          </cell>
          <cell r="O281">
            <v>0</v>
          </cell>
          <cell r="P281">
            <v>0</v>
          </cell>
          <cell r="Q281">
            <v>0</v>
          </cell>
          <cell r="S281">
            <v>5666.36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1466.9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1466.95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W281">
            <v>0</v>
          </cell>
          <cell r="AX281">
            <v>7133.3099999999995</v>
          </cell>
        </row>
        <row r="282">
          <cell r="A282">
            <v>4256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23620</v>
          </cell>
          <cell r="O282">
            <v>0</v>
          </cell>
          <cell r="P282">
            <v>0</v>
          </cell>
          <cell r="Q282">
            <v>0</v>
          </cell>
          <cell r="S282">
            <v>2362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W282">
            <v>0</v>
          </cell>
          <cell r="AX282">
            <v>23620</v>
          </cell>
        </row>
        <row r="283">
          <cell r="A283">
            <v>425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65.5</v>
          </cell>
          <cell r="O283">
            <v>0</v>
          </cell>
          <cell r="P283">
            <v>0</v>
          </cell>
          <cell r="Q283">
            <v>0</v>
          </cell>
          <cell r="S283">
            <v>65.5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W283">
            <v>0</v>
          </cell>
          <cell r="AX283">
            <v>65.5</v>
          </cell>
        </row>
        <row r="284">
          <cell r="A284">
            <v>425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21.41</v>
          </cell>
          <cell r="L284">
            <v>0</v>
          </cell>
          <cell r="M284">
            <v>0</v>
          </cell>
          <cell r="N284">
            <v>112.2</v>
          </cell>
          <cell r="O284">
            <v>0</v>
          </cell>
          <cell r="P284">
            <v>0</v>
          </cell>
          <cell r="Q284">
            <v>0</v>
          </cell>
          <cell r="S284">
            <v>133.6100000000000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50.8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-350.8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</v>
          </cell>
          <cell r="AX284">
            <v>-217.19</v>
          </cell>
        </row>
        <row r="285">
          <cell r="A285">
            <v>425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</row>
        <row r="286">
          <cell r="A286">
            <v>4260</v>
          </cell>
          <cell r="B286">
            <v>0</v>
          </cell>
          <cell r="C286">
            <v>0</v>
          </cell>
          <cell r="D286">
            <v>0</v>
          </cell>
          <cell r="E286">
            <v>2194.5300000000002</v>
          </cell>
          <cell r="F286">
            <v>8275.2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34302.07</v>
          </cell>
          <cell r="O286">
            <v>0</v>
          </cell>
          <cell r="P286">
            <v>431.35</v>
          </cell>
          <cell r="Q286">
            <v>0</v>
          </cell>
          <cell r="S286">
            <v>45203.189999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W286">
            <v>0</v>
          </cell>
          <cell r="AX286">
            <v>45203.189999999995</v>
          </cell>
        </row>
        <row r="287">
          <cell r="A287">
            <v>426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6505.8</v>
          </cell>
          <cell r="O287">
            <v>0</v>
          </cell>
          <cell r="P287">
            <v>0</v>
          </cell>
          <cell r="Q287">
            <v>17883.89</v>
          </cell>
          <cell r="S287">
            <v>24389.69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W287">
            <v>0</v>
          </cell>
          <cell r="AX287">
            <v>24389.69</v>
          </cell>
        </row>
        <row r="288">
          <cell r="A288">
            <v>426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</row>
        <row r="289">
          <cell r="A289">
            <v>430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</row>
        <row r="290">
          <cell r="A290">
            <v>4301</v>
          </cell>
          <cell r="B290">
            <v>0</v>
          </cell>
          <cell r="C290">
            <v>0</v>
          </cell>
          <cell r="D290">
            <v>2271.02</v>
          </cell>
          <cell r="E290">
            <v>206.13</v>
          </cell>
          <cell r="F290">
            <v>517.66</v>
          </cell>
          <cell r="G290">
            <v>13584.03</v>
          </cell>
          <cell r="H290">
            <v>9142.82</v>
          </cell>
          <cell r="I290">
            <v>0</v>
          </cell>
          <cell r="J290">
            <v>0</v>
          </cell>
          <cell r="K290">
            <v>615.6900000000000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26337.35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3016.36</v>
          </cell>
          <cell r="Y290">
            <v>0</v>
          </cell>
          <cell r="Z290">
            <v>0</v>
          </cell>
          <cell r="AA290">
            <v>0</v>
          </cell>
          <cell r="AB290">
            <v>66613.69</v>
          </cell>
          <cell r="AC290">
            <v>3248.57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-1477.76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71400.86000000001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W290">
            <v>0</v>
          </cell>
          <cell r="AX290">
            <v>97738.210000000021</v>
          </cell>
        </row>
        <row r="291">
          <cell r="A291">
            <v>4302</v>
          </cell>
          <cell r="B291">
            <v>0</v>
          </cell>
          <cell r="C291">
            <v>0</v>
          </cell>
          <cell r="D291">
            <v>1775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1775.9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W291">
            <v>0</v>
          </cell>
          <cell r="AX291">
            <v>1775.91</v>
          </cell>
        </row>
        <row r="292">
          <cell r="A292">
            <v>435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</row>
        <row r="293">
          <cell r="A293">
            <v>4351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10383.299999999999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1830.92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12214.22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W293">
            <v>0</v>
          </cell>
          <cell r="AX293">
            <v>12214.22</v>
          </cell>
        </row>
        <row r="294">
          <cell r="A294">
            <v>440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</row>
        <row r="295">
          <cell r="A295">
            <v>440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</row>
        <row r="296">
          <cell r="A296">
            <v>450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</row>
        <row r="297">
          <cell r="A297">
            <v>450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4936.25</v>
          </cell>
          <cell r="L297">
            <v>36.380000000000003</v>
          </cell>
          <cell r="M297">
            <v>2602.280000000000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17574.9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13998.17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1909.46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15907.630000000001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W297">
            <v>0</v>
          </cell>
          <cell r="AX297">
            <v>33482.54</v>
          </cell>
        </row>
        <row r="298">
          <cell r="A298">
            <v>450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473.99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16.5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7457.49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W298">
            <v>0</v>
          </cell>
          <cell r="AX298">
            <v>7457.49</v>
          </cell>
        </row>
        <row r="299">
          <cell r="A299">
            <v>450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4559.29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4559.29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W299">
            <v>0</v>
          </cell>
          <cell r="AX299">
            <v>4559.29</v>
          </cell>
        </row>
        <row r="300">
          <cell r="A300">
            <v>450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619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619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386.27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3386.27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W300">
            <v>0</v>
          </cell>
          <cell r="AX300">
            <v>9581.27</v>
          </cell>
        </row>
        <row r="301">
          <cell r="A301">
            <v>450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-5015</v>
          </cell>
          <cell r="G301">
            <v>0</v>
          </cell>
          <cell r="H301">
            <v>1277.3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-3737.7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75968.5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75968.52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W301">
            <v>0</v>
          </cell>
          <cell r="AX301">
            <v>72230.820000000007</v>
          </cell>
        </row>
        <row r="302">
          <cell r="A302">
            <v>4506</v>
          </cell>
          <cell r="B302">
            <v>0</v>
          </cell>
          <cell r="C302">
            <v>0</v>
          </cell>
          <cell r="D302">
            <v>14559</v>
          </cell>
          <cell r="E302">
            <v>0</v>
          </cell>
          <cell r="F302">
            <v>0</v>
          </cell>
          <cell r="G302">
            <v>15194</v>
          </cell>
          <cell r="H302">
            <v>8809.93</v>
          </cell>
          <cell r="I302">
            <v>0</v>
          </cell>
          <cell r="J302">
            <v>0</v>
          </cell>
          <cell r="K302">
            <v>13508.64</v>
          </cell>
          <cell r="L302">
            <v>0</v>
          </cell>
          <cell r="M302">
            <v>1900.5</v>
          </cell>
          <cell r="N302">
            <v>0</v>
          </cell>
          <cell r="O302">
            <v>0</v>
          </cell>
          <cell r="P302">
            <v>11.62</v>
          </cell>
          <cell r="Q302">
            <v>21.57</v>
          </cell>
          <cell r="S302">
            <v>54005.2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W302">
            <v>0</v>
          </cell>
          <cell r="AX302">
            <v>54005.26</v>
          </cell>
        </row>
        <row r="303">
          <cell r="A303">
            <v>455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</row>
        <row r="304">
          <cell r="A304">
            <v>455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0616.47</v>
          </cell>
          <cell r="O304">
            <v>0</v>
          </cell>
          <cell r="P304">
            <v>0</v>
          </cell>
          <cell r="Q304">
            <v>0</v>
          </cell>
          <cell r="S304">
            <v>10616.47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W304">
            <v>0</v>
          </cell>
          <cell r="AX304">
            <v>10616.47</v>
          </cell>
        </row>
        <row r="305">
          <cell r="A305">
            <v>4552</v>
          </cell>
          <cell r="B305">
            <v>0</v>
          </cell>
          <cell r="C305">
            <v>0</v>
          </cell>
          <cell r="D305">
            <v>0</v>
          </cell>
          <cell r="E305">
            <v>-3891.4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S305">
            <v>-3891.46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W305">
            <v>0</v>
          </cell>
          <cell r="AX305">
            <v>-3891.46</v>
          </cell>
        </row>
        <row r="306">
          <cell r="A306">
            <v>4553</v>
          </cell>
          <cell r="B306">
            <v>0</v>
          </cell>
          <cell r="C306">
            <v>0</v>
          </cell>
          <cell r="D306">
            <v>1000</v>
          </cell>
          <cell r="E306">
            <v>0</v>
          </cell>
          <cell r="F306">
            <v>11025.2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444.29</v>
          </cell>
          <cell r="L306">
            <v>-1955.2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12514.310000000001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25488.47</v>
          </cell>
          <cell r="AF306">
            <v>0</v>
          </cell>
          <cell r="AG306">
            <v>0</v>
          </cell>
          <cell r="AH306">
            <v>0</v>
          </cell>
          <cell r="AI306">
            <v>6608.18</v>
          </cell>
          <cell r="AJ306">
            <v>0.01</v>
          </cell>
          <cell r="AK306">
            <v>1035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33131.660000000003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W306">
            <v>0</v>
          </cell>
          <cell r="AX306">
            <v>45645.97</v>
          </cell>
        </row>
        <row r="307">
          <cell r="A307">
            <v>4554</v>
          </cell>
          <cell r="B307">
            <v>0</v>
          </cell>
          <cell r="C307">
            <v>0</v>
          </cell>
          <cell r="D307">
            <v>0</v>
          </cell>
          <cell r="E307">
            <v>7624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76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W307">
            <v>0</v>
          </cell>
          <cell r="AX307">
            <v>7624</v>
          </cell>
        </row>
        <row r="308">
          <cell r="A308">
            <v>4555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330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33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W308">
            <v>0</v>
          </cell>
          <cell r="AX308">
            <v>3300</v>
          </cell>
        </row>
        <row r="309">
          <cell r="A309">
            <v>4556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</row>
        <row r="310">
          <cell r="A310">
            <v>455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40.01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Q310">
            <v>40.01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W310">
            <v>0</v>
          </cell>
          <cell r="AX310">
            <v>40.01</v>
          </cell>
        </row>
        <row r="311">
          <cell r="A311">
            <v>4558</v>
          </cell>
          <cell r="B311">
            <v>0</v>
          </cell>
          <cell r="C311">
            <v>0</v>
          </cell>
          <cell r="D311">
            <v>0</v>
          </cell>
          <cell r="E311">
            <v>38708.6</v>
          </cell>
          <cell r="F311">
            <v>34206.55999999999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S311">
            <v>72915.1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W311">
            <v>0</v>
          </cell>
          <cell r="AX311">
            <v>72915.16</v>
          </cell>
        </row>
        <row r="312">
          <cell r="A312">
            <v>460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</row>
        <row r="313">
          <cell r="A313">
            <v>460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2205.14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S313">
            <v>-2205.14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W313">
            <v>0</v>
          </cell>
          <cell r="AX313">
            <v>-2205.14</v>
          </cell>
        </row>
        <row r="314">
          <cell r="A314">
            <v>460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</row>
        <row r="315">
          <cell r="A315">
            <v>460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</row>
        <row r="316">
          <cell r="A316">
            <v>461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</row>
        <row r="317">
          <cell r="A317">
            <v>461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</row>
        <row r="318">
          <cell r="A318">
            <v>4612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</row>
        <row r="319">
          <cell r="A319">
            <v>465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</row>
        <row r="320">
          <cell r="A320">
            <v>4651</v>
          </cell>
          <cell r="B320">
            <v>0</v>
          </cell>
          <cell r="C320">
            <v>0</v>
          </cell>
          <cell r="D320">
            <v>4048.5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3528.92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17577.43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W320">
            <v>0</v>
          </cell>
          <cell r="AX320">
            <v>17577.43</v>
          </cell>
        </row>
        <row r="321">
          <cell r="A321">
            <v>4652</v>
          </cell>
          <cell r="B321">
            <v>0</v>
          </cell>
          <cell r="C321">
            <v>0</v>
          </cell>
          <cell r="D321">
            <v>11270.35</v>
          </cell>
          <cell r="E321">
            <v>4111.82</v>
          </cell>
          <cell r="F321">
            <v>15289.52</v>
          </cell>
          <cell r="G321">
            <v>142044.31</v>
          </cell>
          <cell r="H321">
            <v>15420.11</v>
          </cell>
          <cell r="I321">
            <v>6509.16</v>
          </cell>
          <cell r="J321">
            <v>0</v>
          </cell>
          <cell r="K321">
            <v>1962.83</v>
          </cell>
          <cell r="L321">
            <v>1715.7</v>
          </cell>
          <cell r="M321">
            <v>486.91</v>
          </cell>
          <cell r="N321">
            <v>0</v>
          </cell>
          <cell r="O321">
            <v>0</v>
          </cell>
          <cell r="P321">
            <v>0</v>
          </cell>
          <cell r="Q321">
            <v>945</v>
          </cell>
          <cell r="S321">
            <v>199755.7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5711.93</v>
          </cell>
          <cell r="Y321">
            <v>0</v>
          </cell>
          <cell r="Z321">
            <v>12535.8</v>
          </cell>
          <cell r="AA321">
            <v>12785.81</v>
          </cell>
          <cell r="AB321">
            <v>0</v>
          </cell>
          <cell r="AC321">
            <v>14885.91</v>
          </cell>
          <cell r="AD321">
            <v>0</v>
          </cell>
          <cell r="AE321">
            <v>2496.63</v>
          </cell>
          <cell r="AF321">
            <v>0</v>
          </cell>
          <cell r="AG321">
            <v>0</v>
          </cell>
          <cell r="AH321">
            <v>0</v>
          </cell>
          <cell r="AI321">
            <v>20334.5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68750.579999999987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W321">
            <v>0</v>
          </cell>
          <cell r="AX321">
            <v>268506.28999999998</v>
          </cell>
        </row>
        <row r="322">
          <cell r="A322">
            <v>4653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6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225</v>
          </cell>
          <cell r="S322">
            <v>385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W322">
            <v>0</v>
          </cell>
          <cell r="AX322">
            <v>385</v>
          </cell>
        </row>
        <row r="323">
          <cell r="A323">
            <v>470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</row>
        <row r="324">
          <cell r="A324">
            <v>4701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969.39</v>
          </cell>
          <cell r="L324">
            <v>361.86</v>
          </cell>
          <cell r="M324">
            <v>18.2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S324">
            <v>1349.54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126.24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126.24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W324">
            <v>0</v>
          </cell>
          <cell r="AX324">
            <v>1475.78</v>
          </cell>
        </row>
        <row r="325">
          <cell r="A325">
            <v>4702</v>
          </cell>
          <cell r="B325">
            <v>0</v>
          </cell>
          <cell r="C325">
            <v>0</v>
          </cell>
          <cell r="D325">
            <v>579.0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579.09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99.44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99.44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W325">
            <v>0</v>
          </cell>
          <cell r="AX325">
            <v>678.53</v>
          </cell>
        </row>
        <row r="326">
          <cell r="A326">
            <v>4703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</row>
        <row r="327">
          <cell r="A327">
            <v>4704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9.97</v>
          </cell>
          <cell r="AA327">
            <v>79.88</v>
          </cell>
          <cell r="AB327">
            <v>10.07</v>
          </cell>
          <cell r="AC327">
            <v>123.93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273.85000000000002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W327">
            <v>0</v>
          </cell>
          <cell r="AX327">
            <v>273.85000000000002</v>
          </cell>
        </row>
        <row r="328">
          <cell r="A328">
            <v>475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W328">
            <v>0</v>
          </cell>
          <cell r="AX328">
            <v>0</v>
          </cell>
        </row>
        <row r="329">
          <cell r="A329">
            <v>4751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</row>
        <row r="330">
          <cell r="A330">
            <v>4752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500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S330">
            <v>500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W330">
            <v>0</v>
          </cell>
          <cell r="AX330">
            <v>5000</v>
          </cell>
        </row>
        <row r="331">
          <cell r="A331">
            <v>4753</v>
          </cell>
          <cell r="B331">
            <v>0</v>
          </cell>
          <cell r="C331">
            <v>0</v>
          </cell>
          <cell r="D331">
            <v>3092.49</v>
          </cell>
          <cell r="E331">
            <v>77532.06</v>
          </cell>
          <cell r="F331">
            <v>7732.68</v>
          </cell>
          <cell r="G331">
            <v>0</v>
          </cell>
          <cell r="H331">
            <v>28562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769.34</v>
          </cell>
          <cell r="Q331">
            <v>0</v>
          </cell>
          <cell r="S331">
            <v>116149.89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5749.44</v>
          </cell>
          <cell r="Y331">
            <v>0</v>
          </cell>
          <cell r="Z331">
            <v>0</v>
          </cell>
          <cell r="AA331">
            <v>2436.81</v>
          </cell>
          <cell r="AB331">
            <v>0</v>
          </cell>
          <cell r="AC331">
            <v>5120.6400000000003</v>
          </cell>
          <cell r="AD331">
            <v>0</v>
          </cell>
          <cell r="AE331">
            <v>10053.790000000001</v>
          </cell>
          <cell r="AF331">
            <v>0</v>
          </cell>
          <cell r="AG331">
            <v>0</v>
          </cell>
          <cell r="AH331">
            <v>0</v>
          </cell>
          <cell r="AI331">
            <v>16673.86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40034.54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W331">
            <v>0</v>
          </cell>
          <cell r="AX331">
            <v>156184.43000000002</v>
          </cell>
        </row>
        <row r="332">
          <cell r="A332">
            <v>4754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.01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34522.46</v>
          </cell>
          <cell r="AJ332">
            <v>3457.15</v>
          </cell>
          <cell r="AK332">
            <v>1152.19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39131.810000000005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39131.810000000005</v>
          </cell>
        </row>
        <row r="333">
          <cell r="A333">
            <v>48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</row>
        <row r="334">
          <cell r="A334">
            <v>4801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2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634.29999999999995</v>
          </cell>
          <cell r="L334">
            <v>348.1</v>
          </cell>
          <cell r="M334">
            <v>17.600000000000001</v>
          </cell>
          <cell r="N334">
            <v>0</v>
          </cell>
          <cell r="O334">
            <v>0</v>
          </cell>
          <cell r="P334">
            <v>0</v>
          </cell>
          <cell r="Q334">
            <v>8560</v>
          </cell>
          <cell r="S334">
            <v>29559.99999999999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9250</v>
          </cell>
          <cell r="Y334">
            <v>0</v>
          </cell>
          <cell r="Z334">
            <v>0</v>
          </cell>
          <cell r="AA334">
            <v>16500</v>
          </cell>
          <cell r="AB334">
            <v>0</v>
          </cell>
          <cell r="AC334">
            <v>0</v>
          </cell>
          <cell r="AD334">
            <v>0</v>
          </cell>
          <cell r="AE334">
            <v>1715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4290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W334">
            <v>0</v>
          </cell>
          <cell r="AX334">
            <v>72460</v>
          </cell>
        </row>
        <row r="335">
          <cell r="A335">
            <v>4802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280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280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W335">
            <v>0</v>
          </cell>
          <cell r="AX335">
            <v>2800</v>
          </cell>
        </row>
        <row r="336">
          <cell r="A336">
            <v>4803</v>
          </cell>
          <cell r="B336">
            <v>0</v>
          </cell>
          <cell r="C336">
            <v>0</v>
          </cell>
          <cell r="D336">
            <v>695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597.53</v>
          </cell>
          <cell r="L336">
            <v>604.15</v>
          </cell>
          <cell r="M336">
            <v>434.93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S336">
            <v>9586.61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19090.47</v>
          </cell>
          <cell r="AA336">
            <v>834.3</v>
          </cell>
          <cell r="AB336">
            <v>2682.55</v>
          </cell>
          <cell r="AC336">
            <v>349.94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222957.25999999998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W336">
            <v>0</v>
          </cell>
          <cell r="AX336">
            <v>232543.87</v>
          </cell>
        </row>
        <row r="337">
          <cell r="A337">
            <v>4804</v>
          </cell>
          <cell r="B337">
            <v>0</v>
          </cell>
          <cell r="C337">
            <v>0</v>
          </cell>
          <cell r="D337">
            <v>47958.3</v>
          </cell>
          <cell r="E337">
            <v>4744.3</v>
          </cell>
          <cell r="F337">
            <v>66262.12</v>
          </cell>
          <cell r="G337">
            <v>30063.13</v>
          </cell>
          <cell r="H337">
            <v>75399.25</v>
          </cell>
          <cell r="I337">
            <v>0</v>
          </cell>
          <cell r="J337">
            <v>0</v>
          </cell>
          <cell r="K337">
            <v>22962.25</v>
          </cell>
          <cell r="L337">
            <v>3828.19</v>
          </cell>
          <cell r="M337">
            <v>832.59</v>
          </cell>
          <cell r="N337">
            <v>0</v>
          </cell>
          <cell r="O337">
            <v>0</v>
          </cell>
          <cell r="P337">
            <v>13038.46</v>
          </cell>
          <cell r="Q337">
            <v>5786.86</v>
          </cell>
          <cell r="S337">
            <v>270875.45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17073.75</v>
          </cell>
          <cell r="Y337">
            <v>0</v>
          </cell>
          <cell r="Z337">
            <v>0</v>
          </cell>
          <cell r="AA337">
            <v>3052.8</v>
          </cell>
          <cell r="AB337">
            <v>4164.8</v>
          </cell>
          <cell r="AC337">
            <v>5007.47</v>
          </cell>
          <cell r="AD337">
            <v>0</v>
          </cell>
          <cell r="AE337">
            <v>21777.96</v>
          </cell>
          <cell r="AF337">
            <v>0</v>
          </cell>
          <cell r="AG337">
            <v>1688.13</v>
          </cell>
          <cell r="AH337">
            <v>0</v>
          </cell>
          <cell r="AI337">
            <v>28572.18</v>
          </cell>
          <cell r="AJ337">
            <v>-185.6</v>
          </cell>
          <cell r="AK337">
            <v>1060.49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82211.98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W337">
            <v>0</v>
          </cell>
          <cell r="AX337">
            <v>353087.43</v>
          </cell>
        </row>
        <row r="338">
          <cell r="A338">
            <v>4805</v>
          </cell>
          <cell r="B338">
            <v>0</v>
          </cell>
          <cell r="C338">
            <v>0</v>
          </cell>
          <cell r="D338">
            <v>10955</v>
          </cell>
          <cell r="E338">
            <v>1180</v>
          </cell>
          <cell r="F338">
            <v>780</v>
          </cell>
          <cell r="G338">
            <v>295</v>
          </cell>
          <cell r="H338">
            <v>7480.84</v>
          </cell>
          <cell r="I338">
            <v>0</v>
          </cell>
          <cell r="J338">
            <v>0</v>
          </cell>
          <cell r="K338">
            <v>8048.17</v>
          </cell>
          <cell r="L338">
            <v>-0.02</v>
          </cell>
          <cell r="M338">
            <v>0</v>
          </cell>
          <cell r="N338">
            <v>0</v>
          </cell>
          <cell r="O338">
            <v>0</v>
          </cell>
          <cell r="P338">
            <v>275</v>
          </cell>
          <cell r="Q338">
            <v>0</v>
          </cell>
          <cell r="S338">
            <v>29013.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3296</v>
          </cell>
          <cell r="Y338">
            <v>0</v>
          </cell>
          <cell r="Z338">
            <v>0</v>
          </cell>
          <cell r="AA338">
            <v>7555</v>
          </cell>
          <cell r="AB338">
            <v>8722.1299999999992</v>
          </cell>
          <cell r="AC338">
            <v>8776.2000000000007</v>
          </cell>
          <cell r="AD338">
            <v>0</v>
          </cell>
          <cell r="AE338">
            <v>0</v>
          </cell>
          <cell r="AF338">
            <v>0</v>
          </cell>
          <cell r="AG338">
            <v>610</v>
          </cell>
          <cell r="AH338">
            <v>0</v>
          </cell>
          <cell r="AI338">
            <v>2664</v>
          </cell>
          <cell r="AJ338">
            <v>1046.01</v>
          </cell>
          <cell r="AK338">
            <v>500.01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43169.35000000000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W338">
            <v>0</v>
          </cell>
          <cell r="AX338">
            <v>72183.340000000011</v>
          </cell>
        </row>
        <row r="339">
          <cell r="A339">
            <v>4806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500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1500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W339">
            <v>0</v>
          </cell>
          <cell r="AX339">
            <v>15000</v>
          </cell>
        </row>
        <row r="340">
          <cell r="A340">
            <v>480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94763.6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3029.8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S340">
            <v>97793.45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357027.46</v>
          </cell>
          <cell r="Y340">
            <v>0</v>
          </cell>
          <cell r="Z340">
            <v>0</v>
          </cell>
          <cell r="AA340">
            <v>1693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Q340">
            <v>373965.4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W340">
            <v>0</v>
          </cell>
          <cell r="AX340">
            <v>471758.91000000003</v>
          </cell>
        </row>
        <row r="341">
          <cell r="A341">
            <v>480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</row>
        <row r="342">
          <cell r="A342">
            <v>480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</row>
        <row r="343">
          <cell r="A343">
            <v>481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500</v>
          </cell>
          <cell r="AA343">
            <v>1500</v>
          </cell>
          <cell r="AB343">
            <v>150</v>
          </cell>
          <cell r="AC343">
            <v>40000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40315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W343">
            <v>0</v>
          </cell>
          <cell r="AX343">
            <v>403150</v>
          </cell>
        </row>
        <row r="344">
          <cell r="A344">
            <v>481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2995.86</v>
          </cell>
          <cell r="AJ344">
            <v>6556.85</v>
          </cell>
          <cell r="AK344">
            <v>-5401.35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4151.3600000000006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</v>
          </cell>
          <cell r="AX344">
            <v>4151.3600000000006</v>
          </cell>
        </row>
        <row r="345">
          <cell r="A345">
            <v>4812</v>
          </cell>
          <cell r="B345">
            <v>0</v>
          </cell>
          <cell r="C345">
            <v>0</v>
          </cell>
          <cell r="D345">
            <v>900</v>
          </cell>
          <cell r="E345">
            <v>0</v>
          </cell>
          <cell r="F345">
            <v>34.299999999999997</v>
          </cell>
          <cell r="G345">
            <v>0</v>
          </cell>
          <cell r="H345">
            <v>1752.58</v>
          </cell>
          <cell r="I345">
            <v>2919.96</v>
          </cell>
          <cell r="J345">
            <v>0.02</v>
          </cell>
          <cell r="K345">
            <v>2013.98</v>
          </cell>
          <cell r="L345">
            <v>1730.92</v>
          </cell>
          <cell r="M345">
            <v>-0.11</v>
          </cell>
          <cell r="N345">
            <v>-0.02</v>
          </cell>
          <cell r="O345">
            <v>0.02</v>
          </cell>
          <cell r="P345">
            <v>16.05</v>
          </cell>
          <cell r="Q345">
            <v>2.86</v>
          </cell>
          <cell r="S345">
            <v>9370.5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1743.54</v>
          </cell>
          <cell r="Y345">
            <v>0</v>
          </cell>
          <cell r="Z345">
            <v>0</v>
          </cell>
          <cell r="AA345">
            <v>0</v>
          </cell>
          <cell r="AB345">
            <v>1110.25</v>
          </cell>
          <cell r="AC345">
            <v>0</v>
          </cell>
          <cell r="AD345">
            <v>0</v>
          </cell>
          <cell r="AE345">
            <v>280</v>
          </cell>
          <cell r="AF345">
            <v>0</v>
          </cell>
          <cell r="AG345">
            <v>0</v>
          </cell>
          <cell r="AH345">
            <v>0</v>
          </cell>
          <cell r="AI345">
            <v>17.18</v>
          </cell>
          <cell r="AJ345">
            <v>-0.34</v>
          </cell>
          <cell r="AK345">
            <v>-0.28999999999999998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3150.3399999999997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W345">
            <v>0</v>
          </cell>
          <cell r="AX345">
            <v>12520.9</v>
          </cell>
        </row>
        <row r="346">
          <cell r="A346">
            <v>500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</row>
        <row r="347">
          <cell r="A347">
            <v>501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</row>
        <row r="348">
          <cell r="A348">
            <v>5011</v>
          </cell>
          <cell r="B348">
            <v>28993371.789999999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S348">
            <v>28993371.789999999</v>
          </cell>
          <cell r="T348">
            <v>15866374.539999999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-15866374.539999999</v>
          </cell>
          <cell r="AW348">
            <v>-15866374.539999999</v>
          </cell>
          <cell r="AX348">
            <v>28993371.789999999</v>
          </cell>
        </row>
        <row r="349">
          <cell r="A349">
            <v>5012</v>
          </cell>
          <cell r="B349">
            <v>-620782.3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S349">
            <v>-620782.34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W349">
            <v>0</v>
          </cell>
          <cell r="AX349">
            <v>-620782.34</v>
          </cell>
        </row>
        <row r="350">
          <cell r="A350">
            <v>5013</v>
          </cell>
          <cell r="B350">
            <v>-2470992.0699999998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S350">
            <v>-2470992.06999999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W350">
            <v>0</v>
          </cell>
          <cell r="AX350">
            <v>-2470992.0699999998</v>
          </cell>
        </row>
        <row r="351">
          <cell r="A351">
            <v>5014</v>
          </cell>
          <cell r="B351">
            <v>3524.69</v>
          </cell>
          <cell r="C351">
            <v>531.6900000000000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63.55000000000001</v>
          </cell>
          <cell r="P351">
            <v>0</v>
          </cell>
          <cell r="Q351">
            <v>0</v>
          </cell>
          <cell r="S351">
            <v>4219.93</v>
          </cell>
          <cell r="T351">
            <v>0</v>
          </cell>
          <cell r="U351">
            <v>0</v>
          </cell>
          <cell r="V351">
            <v>1001.45</v>
          </cell>
          <cell r="W351">
            <v>231.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Q351">
            <v>1233.0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W351">
            <v>0</v>
          </cell>
          <cell r="AX351">
            <v>5452.9500000000007</v>
          </cell>
        </row>
        <row r="352">
          <cell r="A352">
            <v>501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</row>
        <row r="353">
          <cell r="A353">
            <v>501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</row>
        <row r="354">
          <cell r="A354">
            <v>5017</v>
          </cell>
          <cell r="B354">
            <v>-2800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S354">
            <v>-280068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856919.46</v>
          </cell>
          <cell r="AW354">
            <v>856919.46</v>
          </cell>
          <cell r="AX354">
            <v>576851.46</v>
          </cell>
        </row>
        <row r="355">
          <cell r="A355">
            <v>5018</v>
          </cell>
          <cell r="B355">
            <v>2321541.64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2321541.64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W355">
            <v>0</v>
          </cell>
          <cell r="AX355">
            <v>2321541.64</v>
          </cell>
        </row>
        <row r="356">
          <cell r="A356">
            <v>510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</row>
        <row r="357">
          <cell r="A357">
            <v>5110</v>
          </cell>
          <cell r="B357">
            <v>3635884.7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S357">
            <v>3635884.77</v>
          </cell>
          <cell r="T357">
            <v>0</v>
          </cell>
          <cell r="U357">
            <v>0</v>
          </cell>
          <cell r="V357">
            <v>1709726.0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Q357">
            <v>1709726.09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W357">
            <v>0</v>
          </cell>
          <cell r="AX357">
            <v>5345610.8600000003</v>
          </cell>
        </row>
        <row r="358">
          <cell r="A358">
            <v>512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</row>
        <row r="359">
          <cell r="A359">
            <v>5130</v>
          </cell>
          <cell r="B359">
            <v>105998.34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S359">
            <v>105998.3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W359">
            <v>0</v>
          </cell>
          <cell r="AX359">
            <v>105998.34</v>
          </cell>
        </row>
        <row r="360">
          <cell r="A360">
            <v>5180</v>
          </cell>
          <cell r="B360">
            <v>10507402.88000000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S360">
            <v>10507402.88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W360">
            <v>0</v>
          </cell>
          <cell r="AX360">
            <v>10507402.880000001</v>
          </cell>
        </row>
        <row r="361">
          <cell r="A361">
            <v>520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</row>
        <row r="362">
          <cell r="A362">
            <v>520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</row>
        <row r="363">
          <cell r="A363">
            <v>5202</v>
          </cell>
          <cell r="B363">
            <v>88724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25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92974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W363">
            <v>0</v>
          </cell>
          <cell r="AX363">
            <v>92974</v>
          </cell>
        </row>
        <row r="364">
          <cell r="A364">
            <v>5203</v>
          </cell>
          <cell r="B364">
            <v>5111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S364">
            <v>51117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W364">
            <v>0</v>
          </cell>
          <cell r="AX364">
            <v>51117</v>
          </cell>
        </row>
        <row r="365">
          <cell r="A365">
            <v>5204</v>
          </cell>
          <cell r="B365">
            <v>605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S365">
            <v>60597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W365">
            <v>0</v>
          </cell>
          <cell r="AX365">
            <v>60597</v>
          </cell>
        </row>
        <row r="366">
          <cell r="A366">
            <v>5205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1046.5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1046.5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1046.5</v>
          </cell>
        </row>
        <row r="367">
          <cell r="A367">
            <v>5206</v>
          </cell>
          <cell r="B367">
            <v>2820.6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2820.67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W367">
            <v>0</v>
          </cell>
          <cell r="AX367">
            <v>2820.67</v>
          </cell>
        </row>
        <row r="368">
          <cell r="A368">
            <v>5207</v>
          </cell>
          <cell r="B368">
            <v>711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7110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W368">
            <v>0</v>
          </cell>
          <cell r="AX368">
            <v>71100</v>
          </cell>
        </row>
        <row r="369">
          <cell r="A369">
            <v>5208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W369">
            <v>0</v>
          </cell>
          <cell r="AX369">
            <v>0</v>
          </cell>
        </row>
        <row r="370">
          <cell r="A370">
            <v>5209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W370">
            <v>0</v>
          </cell>
          <cell r="AX370">
            <v>0</v>
          </cell>
        </row>
        <row r="371">
          <cell r="A371">
            <v>5210</v>
          </cell>
          <cell r="B371">
            <v>606.79999999999995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606.79999999999995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W371">
            <v>0</v>
          </cell>
          <cell r="AX371">
            <v>606.79999999999995</v>
          </cell>
        </row>
        <row r="372">
          <cell r="A372">
            <v>5211</v>
          </cell>
          <cell r="B372">
            <v>201.75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S372">
            <v>201.75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W372">
            <v>0</v>
          </cell>
          <cell r="AX372">
            <v>201.75</v>
          </cell>
        </row>
        <row r="373">
          <cell r="A373">
            <v>521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W373">
            <v>0</v>
          </cell>
          <cell r="AX373">
            <v>0</v>
          </cell>
        </row>
        <row r="374">
          <cell r="A374">
            <v>521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W374">
            <v>0</v>
          </cell>
          <cell r="AX374">
            <v>0</v>
          </cell>
        </row>
        <row r="375">
          <cell r="A375">
            <v>5220</v>
          </cell>
          <cell r="B375">
            <v>18393.18</v>
          </cell>
          <cell r="C375">
            <v>872.1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1.69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36.05</v>
          </cell>
          <cell r="P375">
            <v>0</v>
          </cell>
          <cell r="Q375">
            <v>0</v>
          </cell>
          <cell r="S375">
            <v>19943.019999999997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W375">
            <v>0</v>
          </cell>
          <cell r="AX375">
            <v>19943.019999999997</v>
          </cell>
        </row>
        <row r="376">
          <cell r="A376">
            <v>6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W376">
            <v>0</v>
          </cell>
          <cell r="AX376">
            <v>0</v>
          </cell>
        </row>
        <row r="377">
          <cell r="A377">
            <v>610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W377">
            <v>0</v>
          </cell>
          <cell r="AX377">
            <v>0</v>
          </cell>
        </row>
        <row r="378">
          <cell r="A378">
            <v>611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366189.78</v>
          </cell>
          <cell r="I378">
            <v>0</v>
          </cell>
          <cell r="J378">
            <v>-20471.810000000001</v>
          </cell>
          <cell r="K378">
            <v>471193.52</v>
          </cell>
          <cell r="L378">
            <v>-382261.93</v>
          </cell>
          <cell r="M378">
            <v>34161.440000000002</v>
          </cell>
          <cell r="N378">
            <v>93710.06</v>
          </cell>
          <cell r="O378">
            <v>14636.16</v>
          </cell>
          <cell r="P378">
            <v>92097.82</v>
          </cell>
          <cell r="Q378">
            <v>121194.29</v>
          </cell>
          <cell r="S378">
            <v>790449.33000000007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121226.95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4970</v>
          </cell>
          <cell r="AD378">
            <v>0</v>
          </cell>
          <cell r="AE378">
            <v>84020.41</v>
          </cell>
          <cell r="AF378">
            <v>0</v>
          </cell>
          <cell r="AG378">
            <v>0</v>
          </cell>
          <cell r="AH378">
            <v>0</v>
          </cell>
          <cell r="AI378">
            <v>72079.83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282297.19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W378">
            <v>0</v>
          </cell>
          <cell r="AX378">
            <v>1072746.52</v>
          </cell>
        </row>
        <row r="379">
          <cell r="A379">
            <v>612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W379">
            <v>0</v>
          </cell>
          <cell r="AX379">
            <v>0</v>
          </cell>
        </row>
        <row r="380">
          <cell r="A380">
            <v>6130</v>
          </cell>
          <cell r="B380">
            <v>1204557.7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1204557.7</v>
          </cell>
          <cell r="T380">
            <v>0</v>
          </cell>
          <cell r="U380">
            <v>0</v>
          </cell>
          <cell r="V380">
            <v>3562.2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3562.2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</v>
          </cell>
          <cell r="AX380">
            <v>1208119.95</v>
          </cell>
        </row>
        <row r="381">
          <cell r="A381">
            <v>6140</v>
          </cell>
          <cell r="B381">
            <v>58586.82</v>
          </cell>
          <cell r="C381">
            <v>-0.57999999999999996</v>
          </cell>
          <cell r="D381">
            <v>3.67</v>
          </cell>
          <cell r="E381">
            <v>1.89</v>
          </cell>
          <cell r="F381">
            <v>-0.64</v>
          </cell>
          <cell r="G381">
            <v>-2.5099999999999998</v>
          </cell>
          <cell r="H381">
            <v>0.39</v>
          </cell>
          <cell r="I381">
            <v>0.05</v>
          </cell>
          <cell r="J381">
            <v>0</v>
          </cell>
          <cell r="K381">
            <v>-0.06</v>
          </cell>
          <cell r="L381">
            <v>-0.05</v>
          </cell>
          <cell r="M381">
            <v>0</v>
          </cell>
          <cell r="N381">
            <v>0</v>
          </cell>
          <cell r="O381">
            <v>1.26</v>
          </cell>
          <cell r="P381">
            <v>-2.9</v>
          </cell>
          <cell r="Q381">
            <v>-6.92</v>
          </cell>
          <cell r="S381">
            <v>58580.42</v>
          </cell>
          <cell r="T381">
            <v>0</v>
          </cell>
          <cell r="U381">
            <v>0</v>
          </cell>
          <cell r="V381">
            <v>-0.99</v>
          </cell>
          <cell r="W381">
            <v>0</v>
          </cell>
          <cell r="X381">
            <v>1.97</v>
          </cell>
          <cell r="Y381">
            <v>0.09</v>
          </cell>
          <cell r="Z381">
            <v>-2.79</v>
          </cell>
          <cell r="AA381">
            <v>0.28000000000000003</v>
          </cell>
          <cell r="AB381">
            <v>0.18</v>
          </cell>
          <cell r="AC381">
            <v>-0.19</v>
          </cell>
          <cell r="AD381">
            <v>-0.1</v>
          </cell>
          <cell r="AE381">
            <v>0</v>
          </cell>
          <cell r="AF381">
            <v>-0.47</v>
          </cell>
          <cell r="AG381">
            <v>7.0000000000000007E-2</v>
          </cell>
          <cell r="AH381">
            <v>0.94</v>
          </cell>
          <cell r="AI381">
            <v>0.28999999999999998</v>
          </cell>
          <cell r="AJ381">
            <v>0</v>
          </cell>
          <cell r="AK381">
            <v>0.01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-0.71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W381">
            <v>0</v>
          </cell>
          <cell r="AX381">
            <v>58579.71</v>
          </cell>
        </row>
        <row r="382">
          <cell r="A382">
            <v>615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W382">
            <v>0</v>
          </cell>
          <cell r="AX382">
            <v>0</v>
          </cell>
        </row>
        <row r="383">
          <cell r="A383">
            <v>615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W383">
            <v>0</v>
          </cell>
          <cell r="AX383">
            <v>0</v>
          </cell>
        </row>
        <row r="384">
          <cell r="A384">
            <v>6160</v>
          </cell>
          <cell r="B384">
            <v>0</v>
          </cell>
          <cell r="C384">
            <v>-1206611.0900000001</v>
          </cell>
          <cell r="D384">
            <v>-63267.55</v>
          </cell>
          <cell r="E384">
            <v>1140191.8899999999</v>
          </cell>
          <cell r="F384">
            <v>828371.72</v>
          </cell>
          <cell r="G384">
            <v>133614.26</v>
          </cell>
          <cell r="H384">
            <v>38350.78</v>
          </cell>
          <cell r="I384">
            <v>-126939.45</v>
          </cell>
          <cell r="J384">
            <v>945.6</v>
          </cell>
          <cell r="K384">
            <v>765.25</v>
          </cell>
          <cell r="L384">
            <v>1784.02</v>
          </cell>
          <cell r="M384">
            <v>2394</v>
          </cell>
          <cell r="N384">
            <v>496.2</v>
          </cell>
          <cell r="O384">
            <v>0</v>
          </cell>
          <cell r="P384">
            <v>0</v>
          </cell>
          <cell r="Q384">
            <v>934</v>
          </cell>
          <cell r="S384">
            <v>751029.62999999977</v>
          </cell>
          <cell r="T384">
            <v>0</v>
          </cell>
          <cell r="U384">
            <v>0</v>
          </cell>
          <cell r="V384">
            <v>350000</v>
          </cell>
          <cell r="W384">
            <v>-383298.19</v>
          </cell>
          <cell r="X384">
            <v>-29829.07</v>
          </cell>
          <cell r="Y384">
            <v>2404.38</v>
          </cell>
          <cell r="Z384">
            <v>-578603.24</v>
          </cell>
          <cell r="AA384">
            <v>495875.37</v>
          </cell>
          <cell r="AB384">
            <v>-7212.67</v>
          </cell>
          <cell r="AC384">
            <v>130687.25</v>
          </cell>
          <cell r="AD384">
            <v>-0.13</v>
          </cell>
          <cell r="AE384">
            <v>12984.57</v>
          </cell>
          <cell r="AF384">
            <v>8450.57</v>
          </cell>
          <cell r="AG384">
            <v>165634.39000000001</v>
          </cell>
          <cell r="AH384">
            <v>718.32</v>
          </cell>
          <cell r="AI384">
            <v>60830.55</v>
          </cell>
          <cell r="AJ384">
            <v>99056.65</v>
          </cell>
          <cell r="AK384">
            <v>177.27</v>
          </cell>
          <cell r="AL384">
            <v>2683</v>
          </cell>
          <cell r="AM384">
            <v>21380.5</v>
          </cell>
          <cell r="AN384">
            <v>8900</v>
          </cell>
          <cell r="AO384">
            <v>4833.5</v>
          </cell>
          <cell r="AQ384">
            <v>365673.02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W384">
            <v>0</v>
          </cell>
          <cell r="AX384">
            <v>1116702.6499999999</v>
          </cell>
        </row>
        <row r="385">
          <cell r="A385">
            <v>617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W385">
            <v>0</v>
          </cell>
          <cell r="AX385">
            <v>0</v>
          </cell>
        </row>
        <row r="386">
          <cell r="A386">
            <v>6180</v>
          </cell>
          <cell r="B386">
            <v>0</v>
          </cell>
          <cell r="C386">
            <v>0</v>
          </cell>
          <cell r="D386">
            <v>193871.29</v>
          </cell>
          <cell r="E386">
            <v>0</v>
          </cell>
          <cell r="F386">
            <v>33034.730000000003</v>
          </cell>
          <cell r="G386">
            <v>242646.84</v>
          </cell>
          <cell r="H386">
            <v>0</v>
          </cell>
          <cell r="I386">
            <v>0</v>
          </cell>
          <cell r="J386">
            <v>0</v>
          </cell>
          <cell r="K386">
            <v>5333.5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819.08</v>
          </cell>
          <cell r="Q386">
            <v>0</v>
          </cell>
          <cell r="S386">
            <v>479705.5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W386">
            <v>0</v>
          </cell>
          <cell r="AX386">
            <v>479705.51</v>
          </cell>
        </row>
        <row r="387">
          <cell r="A387">
            <v>619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W387">
            <v>0</v>
          </cell>
          <cell r="AX387">
            <v>0</v>
          </cell>
        </row>
        <row r="388">
          <cell r="A388">
            <v>620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W388">
            <v>0</v>
          </cell>
          <cell r="AX388">
            <v>0</v>
          </cell>
        </row>
        <row r="389">
          <cell r="A389">
            <v>6210</v>
          </cell>
          <cell r="B389">
            <v>0</v>
          </cell>
          <cell r="C389">
            <v>0</v>
          </cell>
          <cell r="D389">
            <v>364763.73</v>
          </cell>
          <cell r="E389">
            <v>-47043.16</v>
          </cell>
          <cell r="F389">
            <v>-609312.44999999995</v>
          </cell>
          <cell r="G389">
            <v>218851.92</v>
          </cell>
          <cell r="H389">
            <v>301786.23</v>
          </cell>
          <cell r="I389">
            <v>11000</v>
          </cell>
          <cell r="J389">
            <v>0</v>
          </cell>
          <cell r="K389">
            <v>-194473.61</v>
          </cell>
          <cell r="L389">
            <v>71538.48</v>
          </cell>
          <cell r="M389">
            <v>-3885.68</v>
          </cell>
          <cell r="N389">
            <v>40897.21</v>
          </cell>
          <cell r="O389">
            <v>0</v>
          </cell>
          <cell r="P389">
            <v>69141.89</v>
          </cell>
          <cell r="Q389">
            <v>906387.62</v>
          </cell>
          <cell r="S389">
            <v>1129652.18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20928.98</v>
          </cell>
          <cell r="Y389">
            <v>0</v>
          </cell>
          <cell r="Z389">
            <v>200458.91</v>
          </cell>
          <cell r="AA389">
            <v>420647.76</v>
          </cell>
          <cell r="AB389">
            <v>82148.179999999993</v>
          </cell>
          <cell r="AC389">
            <v>256466.74</v>
          </cell>
          <cell r="AD389">
            <v>0</v>
          </cell>
          <cell r="AE389">
            <v>314037.98</v>
          </cell>
          <cell r="AF389">
            <v>0</v>
          </cell>
          <cell r="AG389">
            <v>43007.03</v>
          </cell>
          <cell r="AH389">
            <v>0</v>
          </cell>
          <cell r="AI389">
            <v>56141.760000000002</v>
          </cell>
          <cell r="AJ389">
            <v>0</v>
          </cell>
          <cell r="AK389">
            <v>2101.66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Q389">
            <v>1395939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W389">
            <v>0</v>
          </cell>
          <cell r="AX389">
            <v>2525591.1799999997</v>
          </cell>
        </row>
        <row r="390">
          <cell r="A390">
            <v>6211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582.1</v>
          </cell>
          <cell r="L390">
            <v>-4587.9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-5170.01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W390">
            <v>0</v>
          </cell>
          <cell r="AX390">
            <v>-5170.01</v>
          </cell>
        </row>
        <row r="391">
          <cell r="A391">
            <v>62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15369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4089.97</v>
          </cell>
          <cell r="Q391">
            <v>7862.86</v>
          </cell>
          <cell r="S391">
            <v>165645.8299999999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W391">
            <v>0</v>
          </cell>
          <cell r="AX391">
            <v>165645.82999999999</v>
          </cell>
        </row>
        <row r="392">
          <cell r="A392">
            <v>6230</v>
          </cell>
          <cell r="B392">
            <v>2187644.5699999998</v>
          </cell>
          <cell r="C392">
            <v>0</v>
          </cell>
          <cell r="D392">
            <v>92310.35</v>
          </cell>
          <cell r="E392">
            <v>107429.64</v>
          </cell>
          <cell r="F392">
            <v>248415.27</v>
          </cell>
          <cell r="G392">
            <v>141196.92000000001</v>
          </cell>
          <cell r="H392">
            <v>670731.77</v>
          </cell>
          <cell r="I392">
            <v>56181.14</v>
          </cell>
          <cell r="J392">
            <v>0</v>
          </cell>
          <cell r="K392">
            <v>142569.1</v>
          </cell>
          <cell r="L392">
            <v>79581.850000000006</v>
          </cell>
          <cell r="M392">
            <v>2614.19</v>
          </cell>
          <cell r="N392">
            <v>-0.01</v>
          </cell>
          <cell r="O392">
            <v>0</v>
          </cell>
          <cell r="P392">
            <v>47564.07</v>
          </cell>
          <cell r="Q392">
            <v>117593.65</v>
          </cell>
          <cell r="S392">
            <v>3893832.510000000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102039.12</v>
          </cell>
          <cell r="Y392">
            <v>0</v>
          </cell>
          <cell r="Z392">
            <v>101407.3</v>
          </cell>
          <cell r="AA392">
            <v>85697.24</v>
          </cell>
          <cell r="AB392">
            <v>36061.29</v>
          </cell>
          <cell r="AC392">
            <v>37532.36</v>
          </cell>
          <cell r="AD392">
            <v>0</v>
          </cell>
          <cell r="AE392">
            <v>146767.69</v>
          </cell>
          <cell r="AF392">
            <v>0</v>
          </cell>
          <cell r="AG392">
            <v>16920.47</v>
          </cell>
          <cell r="AH392">
            <v>0</v>
          </cell>
          <cell r="AI392">
            <v>214373.97</v>
          </cell>
          <cell r="AJ392">
            <v>50268.42</v>
          </cell>
          <cell r="AK392">
            <v>42994.37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Q392">
            <v>834062.23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</v>
          </cell>
          <cell r="AX392">
            <v>4727894.74</v>
          </cell>
        </row>
        <row r="393">
          <cell r="A393">
            <v>624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6364692.07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-6364692.0700000003</v>
          </cell>
          <cell r="AW393">
            <v>-6364692.0700000003</v>
          </cell>
          <cell r="AX393">
            <v>0</v>
          </cell>
        </row>
        <row r="394">
          <cell r="A394">
            <v>6250</v>
          </cell>
          <cell r="B394">
            <v>0</v>
          </cell>
          <cell r="C394">
            <v>-205374.86</v>
          </cell>
          <cell r="D394">
            <v>136985.10999999999</v>
          </cell>
          <cell r="E394">
            <v>-67196.98</v>
          </cell>
          <cell r="F394">
            <v>-115066.44</v>
          </cell>
          <cell r="G394">
            <v>31093.59</v>
          </cell>
          <cell r="H394">
            <v>-38806.78</v>
          </cell>
          <cell r="I394">
            <v>851952.02</v>
          </cell>
          <cell r="J394">
            <v>-6959.99</v>
          </cell>
          <cell r="K394">
            <v>34379.919999999998</v>
          </cell>
          <cell r="L394">
            <v>-2562.23</v>
          </cell>
          <cell r="M394">
            <v>59609.97</v>
          </cell>
          <cell r="N394">
            <v>0</v>
          </cell>
          <cell r="O394">
            <v>-808.02</v>
          </cell>
          <cell r="P394">
            <v>34607.78</v>
          </cell>
          <cell r="Q394">
            <v>23798.41</v>
          </cell>
          <cell r="S394">
            <v>735651.50000000012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246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26443.39</v>
          </cell>
          <cell r="AJ394">
            <v>0</v>
          </cell>
          <cell r="AK394">
            <v>0</v>
          </cell>
          <cell r="AL394">
            <v>1543.87</v>
          </cell>
          <cell r="AM394">
            <v>1543.86</v>
          </cell>
          <cell r="AN394">
            <v>2543.86</v>
          </cell>
          <cell r="AO394">
            <v>0</v>
          </cell>
          <cell r="AQ394">
            <v>34534.979999999996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W394">
            <v>0</v>
          </cell>
          <cell r="AX394">
            <v>770186.4800000001</v>
          </cell>
        </row>
        <row r="395">
          <cell r="A395">
            <v>6260</v>
          </cell>
          <cell r="B395">
            <v>2552.0300000000002</v>
          </cell>
          <cell r="C395">
            <v>595310.23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8265.74</v>
          </cell>
          <cell r="K395">
            <v>3112.92</v>
          </cell>
          <cell r="L395">
            <v>-7308.11</v>
          </cell>
          <cell r="M395">
            <v>-4404.3100000000004</v>
          </cell>
          <cell r="N395">
            <v>8336.7900000000009</v>
          </cell>
          <cell r="O395">
            <v>0</v>
          </cell>
          <cell r="P395">
            <v>-0.03</v>
          </cell>
          <cell r="Q395">
            <v>-0.04</v>
          </cell>
          <cell r="S395">
            <v>625865.22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-58391.9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.01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-58391.909999999996</v>
          </cell>
          <cell r="AR395">
            <v>0</v>
          </cell>
          <cell r="AS395">
            <v>0</v>
          </cell>
          <cell r="AT395">
            <v>0</v>
          </cell>
          <cell r="AU395">
            <v>9625</v>
          </cell>
          <cell r="AW395">
            <v>9625</v>
          </cell>
          <cell r="AX395">
            <v>577098.30999999994</v>
          </cell>
        </row>
        <row r="396">
          <cell r="A396">
            <v>627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15397.99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S396">
            <v>15397.99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53784.25</v>
          </cell>
          <cell r="Y396">
            <v>0</v>
          </cell>
          <cell r="Z396">
            <v>34706.14</v>
          </cell>
          <cell r="AA396">
            <v>44500.639999999999</v>
          </cell>
          <cell r="AB396">
            <v>8456.11</v>
          </cell>
          <cell r="AC396">
            <v>61097.18</v>
          </cell>
          <cell r="AD396">
            <v>0</v>
          </cell>
          <cell r="AE396">
            <v>55473.37</v>
          </cell>
          <cell r="AF396">
            <v>0</v>
          </cell>
          <cell r="AG396">
            <v>8291.58</v>
          </cell>
          <cell r="AH396">
            <v>0</v>
          </cell>
          <cell r="AI396">
            <v>5246</v>
          </cell>
          <cell r="AJ396">
            <v>1049.77</v>
          </cell>
          <cell r="AK396">
            <v>1356.44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273961.48000000004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W396">
            <v>0</v>
          </cell>
          <cell r="AX396">
            <v>289359.47000000003</v>
          </cell>
        </row>
        <row r="397">
          <cell r="A397">
            <v>6280</v>
          </cell>
          <cell r="B397">
            <v>946341.58</v>
          </cell>
          <cell r="C397">
            <v>0</v>
          </cell>
          <cell r="D397">
            <v>76239.56</v>
          </cell>
          <cell r="E397">
            <v>57786.53</v>
          </cell>
          <cell r="F397">
            <v>57306.18</v>
          </cell>
          <cell r="G397">
            <v>379450.22</v>
          </cell>
          <cell r="H397">
            <v>392.5</v>
          </cell>
          <cell r="I397">
            <v>12005.62</v>
          </cell>
          <cell r="J397">
            <v>0</v>
          </cell>
          <cell r="K397">
            <v>36871.39</v>
          </cell>
          <cell r="L397">
            <v>48.21</v>
          </cell>
          <cell r="M397">
            <v>0</v>
          </cell>
          <cell r="N397">
            <v>2374.7600000000002</v>
          </cell>
          <cell r="O397">
            <v>0</v>
          </cell>
          <cell r="P397">
            <v>7437.58</v>
          </cell>
          <cell r="Q397">
            <v>6920.07</v>
          </cell>
          <cell r="S397">
            <v>1583174.2</v>
          </cell>
          <cell r="T397">
            <v>2625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88.93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206</v>
          </cell>
          <cell r="AF397">
            <v>0</v>
          </cell>
          <cell r="AG397">
            <v>206</v>
          </cell>
          <cell r="AH397">
            <v>0</v>
          </cell>
          <cell r="AI397">
            <v>67288.160000000003</v>
          </cell>
          <cell r="AJ397">
            <v>168036.4</v>
          </cell>
          <cell r="AK397">
            <v>2892.98</v>
          </cell>
          <cell r="AL397">
            <v>155.19999999999999</v>
          </cell>
          <cell r="AM397">
            <v>155.19999999999999</v>
          </cell>
          <cell r="AN397">
            <v>255.2</v>
          </cell>
          <cell r="AO397">
            <v>0</v>
          </cell>
          <cell r="AQ397">
            <v>239384.07000000004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W397">
            <v>0</v>
          </cell>
          <cell r="AX397">
            <v>1848808.27</v>
          </cell>
        </row>
        <row r="398">
          <cell r="A398">
            <v>628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W398">
            <v>0</v>
          </cell>
          <cell r="AX398">
            <v>0</v>
          </cell>
        </row>
        <row r="399">
          <cell r="A399">
            <v>6290</v>
          </cell>
          <cell r="B399">
            <v>0</v>
          </cell>
          <cell r="C399">
            <v>0</v>
          </cell>
          <cell r="D399">
            <v>0</v>
          </cell>
          <cell r="E399">
            <v>69105.210000000006</v>
          </cell>
          <cell r="F399">
            <v>0</v>
          </cell>
          <cell r="G399">
            <v>0</v>
          </cell>
          <cell r="H399">
            <v>-363154.69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-294049.48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237.29</v>
          </cell>
          <cell r="Y399">
            <v>0</v>
          </cell>
          <cell r="Z399">
            <v>3069.33</v>
          </cell>
          <cell r="AA399">
            <v>30970.02</v>
          </cell>
          <cell r="AB399">
            <v>195893.68</v>
          </cell>
          <cell r="AC399">
            <v>169994.61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100915.63</v>
          </cell>
          <cell r="AJ399">
            <v>3564.95</v>
          </cell>
          <cell r="AK399">
            <v>59.7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504705.27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W399">
            <v>0</v>
          </cell>
          <cell r="AX399">
            <v>210655.79000000004</v>
          </cell>
        </row>
        <row r="400">
          <cell r="A400">
            <v>630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W400">
            <v>0</v>
          </cell>
          <cell r="AX400">
            <v>0</v>
          </cell>
        </row>
        <row r="401">
          <cell r="A401">
            <v>63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10327292.07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10327292.07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W401">
            <v>0</v>
          </cell>
          <cell r="AX401">
            <v>10327292.07</v>
          </cell>
        </row>
        <row r="402">
          <cell r="A402">
            <v>6320</v>
          </cell>
          <cell r="B402">
            <v>0</v>
          </cell>
          <cell r="C402">
            <v>0</v>
          </cell>
          <cell r="D402">
            <v>98687251.909999996</v>
          </cell>
          <cell r="E402">
            <v>79135201.810000002</v>
          </cell>
          <cell r="F402">
            <v>179339366.43000001</v>
          </cell>
          <cell r="G402">
            <v>174778225.81999999</v>
          </cell>
          <cell r="H402">
            <v>220710013.96000001</v>
          </cell>
          <cell r="I402">
            <v>0</v>
          </cell>
          <cell r="J402">
            <v>0</v>
          </cell>
          <cell r="K402">
            <v>451413911.89999998</v>
          </cell>
          <cell r="L402">
            <v>158577.4</v>
          </cell>
          <cell r="M402">
            <v>6182.75</v>
          </cell>
          <cell r="N402">
            <v>0</v>
          </cell>
          <cell r="O402">
            <v>0</v>
          </cell>
          <cell r="P402">
            <v>139951260.11000001</v>
          </cell>
          <cell r="Q402">
            <v>8725.09</v>
          </cell>
          <cell r="S402">
            <v>1344188717.180000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98808376.700000003</v>
          </cell>
          <cell r="Y402">
            <v>0</v>
          </cell>
          <cell r="Z402">
            <v>338742191.60000002</v>
          </cell>
          <cell r="AA402">
            <v>0</v>
          </cell>
          <cell r="AB402">
            <v>24255.88</v>
          </cell>
          <cell r="AC402">
            <v>1550577.8</v>
          </cell>
          <cell r="AD402">
            <v>0</v>
          </cell>
          <cell r="AE402">
            <v>44993374.359999999</v>
          </cell>
          <cell r="AF402">
            <v>0</v>
          </cell>
          <cell r="AG402">
            <v>43020421</v>
          </cell>
          <cell r="AH402">
            <v>0</v>
          </cell>
          <cell r="AI402">
            <v>174905646.56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702044843.9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W402">
            <v>0</v>
          </cell>
          <cell r="AX402">
            <v>2046233561.0800002</v>
          </cell>
        </row>
        <row r="403">
          <cell r="A403">
            <v>6330</v>
          </cell>
          <cell r="B403">
            <v>0</v>
          </cell>
          <cell r="C403">
            <v>0</v>
          </cell>
          <cell r="D403">
            <v>1139376.17</v>
          </cell>
          <cell r="E403">
            <v>270028.43</v>
          </cell>
          <cell r="F403">
            <v>568618.51</v>
          </cell>
          <cell r="G403">
            <v>1912179.39</v>
          </cell>
          <cell r="H403">
            <v>1764035.95</v>
          </cell>
          <cell r="I403">
            <v>6831.74</v>
          </cell>
          <cell r="J403">
            <v>0</v>
          </cell>
          <cell r="K403">
            <v>838936.46</v>
          </cell>
          <cell r="L403">
            <v>252887.99</v>
          </cell>
          <cell r="M403">
            <v>44250</v>
          </cell>
          <cell r="N403">
            <v>14500</v>
          </cell>
          <cell r="O403">
            <v>0</v>
          </cell>
          <cell r="P403">
            <v>116171.47</v>
          </cell>
          <cell r="Q403">
            <v>58837.63</v>
          </cell>
          <cell r="S403">
            <v>6986653.7400000002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324645</v>
          </cell>
          <cell r="Y403">
            <v>0</v>
          </cell>
          <cell r="Z403">
            <v>562901.69999999995</v>
          </cell>
          <cell r="AA403">
            <v>1343437.05</v>
          </cell>
          <cell r="AB403">
            <v>10160.879999999999</v>
          </cell>
          <cell r="AC403">
            <v>1602679.95</v>
          </cell>
          <cell r="AD403">
            <v>0</v>
          </cell>
          <cell r="AE403">
            <v>102438.18</v>
          </cell>
          <cell r="AF403">
            <v>0</v>
          </cell>
          <cell r="AG403">
            <v>232417.85</v>
          </cell>
          <cell r="AH403">
            <v>0</v>
          </cell>
          <cell r="AI403">
            <v>2679033.31</v>
          </cell>
          <cell r="AJ403">
            <v>674994.21</v>
          </cell>
          <cell r="AK403">
            <v>203669.45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7736377.5800000001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W403">
            <v>0</v>
          </cell>
          <cell r="AX403">
            <v>14723031.32</v>
          </cell>
        </row>
        <row r="404">
          <cell r="A404">
            <v>6340</v>
          </cell>
          <cell r="B404">
            <v>0</v>
          </cell>
          <cell r="C404">
            <v>0</v>
          </cell>
          <cell r="D404">
            <v>9963120.4800000004</v>
          </cell>
          <cell r="E404">
            <v>3582484.74</v>
          </cell>
          <cell r="F404">
            <v>4500427.1500000004</v>
          </cell>
          <cell r="G404">
            <v>969897.24</v>
          </cell>
          <cell r="H404">
            <v>4047368.25</v>
          </cell>
          <cell r="I404">
            <v>76</v>
          </cell>
          <cell r="J404">
            <v>0</v>
          </cell>
          <cell r="K404">
            <v>2311307.0099999998</v>
          </cell>
          <cell r="L404">
            <v>2696804.73</v>
          </cell>
          <cell r="M404">
            <v>0</v>
          </cell>
          <cell r="N404">
            <v>142571.82</v>
          </cell>
          <cell r="O404">
            <v>0</v>
          </cell>
          <cell r="P404">
            <v>529954.07999999996</v>
          </cell>
          <cell r="Q404">
            <v>164111.03</v>
          </cell>
          <cell r="S404">
            <v>28908122.52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5956886.5499999998</v>
          </cell>
          <cell r="Y404">
            <v>0</v>
          </cell>
          <cell r="Z404">
            <v>0</v>
          </cell>
          <cell r="AA404">
            <v>47268</v>
          </cell>
          <cell r="AB404">
            <v>0</v>
          </cell>
          <cell r="AC404">
            <v>30000</v>
          </cell>
          <cell r="AD404">
            <v>0</v>
          </cell>
          <cell r="AE404">
            <v>3497715.46</v>
          </cell>
          <cell r="AF404">
            <v>0</v>
          </cell>
          <cell r="AG404">
            <v>97414.92</v>
          </cell>
          <cell r="AH404">
            <v>0</v>
          </cell>
          <cell r="AI404">
            <v>3590261.38</v>
          </cell>
          <cell r="AJ404">
            <v>3681569.72</v>
          </cell>
          <cell r="AK404">
            <v>35379.199999999997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Q404">
            <v>16936495.229999997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W404">
            <v>0</v>
          </cell>
          <cell r="AX404">
            <v>45844617.75999999</v>
          </cell>
        </row>
        <row r="405">
          <cell r="A405">
            <v>6341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W405">
            <v>0</v>
          </cell>
          <cell r="AX405">
            <v>0</v>
          </cell>
        </row>
        <row r="406">
          <cell r="A406">
            <v>6342</v>
          </cell>
          <cell r="B406">
            <v>0</v>
          </cell>
          <cell r="C406">
            <v>0</v>
          </cell>
          <cell r="D406">
            <v>-6910385.8700000001</v>
          </cell>
          <cell r="E406">
            <v>8070311.6699999999</v>
          </cell>
          <cell r="F406">
            <v>32763226.460000001</v>
          </cell>
          <cell r="G406">
            <v>-14848590.939999999</v>
          </cell>
          <cell r="H406">
            <v>19711097.800000001</v>
          </cell>
          <cell r="I406">
            <v>5677189.3099999996</v>
          </cell>
          <cell r="J406">
            <v>0</v>
          </cell>
          <cell r="K406">
            <v>49580787.21999999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11569954.59</v>
          </cell>
          <cell r="Q406">
            <v>0</v>
          </cell>
          <cell r="S406">
            <v>82473681.060000002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10393361.73</v>
          </cell>
          <cell r="Y406">
            <v>0</v>
          </cell>
          <cell r="Z406">
            <v>-25481478.16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7234749.5</v>
          </cell>
          <cell r="AF406">
            <v>0</v>
          </cell>
          <cell r="AG406">
            <v>1551363.35</v>
          </cell>
          <cell r="AH406">
            <v>0</v>
          </cell>
          <cell r="AI406">
            <v>-6464975.7199999997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Q406">
            <v>-12766979.30000000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W406">
            <v>0</v>
          </cell>
          <cell r="AX406">
            <v>69706701.760000005</v>
          </cell>
        </row>
        <row r="407">
          <cell r="A407">
            <v>635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54427.27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54427.2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989010.68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989010.68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W407">
            <v>0</v>
          </cell>
          <cell r="AX407">
            <v>1043437.9500000001</v>
          </cell>
        </row>
        <row r="408">
          <cell r="A408">
            <v>6360</v>
          </cell>
          <cell r="B408">
            <v>0</v>
          </cell>
          <cell r="C408">
            <v>0</v>
          </cell>
          <cell r="D408">
            <v>1133563.78</v>
          </cell>
          <cell r="E408">
            <v>79203.89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502813.36</v>
          </cell>
          <cell r="L408">
            <v>2656692.88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4372273.9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527256.84</v>
          </cell>
          <cell r="Y408">
            <v>0</v>
          </cell>
          <cell r="Z408">
            <v>0</v>
          </cell>
          <cell r="AA408">
            <v>90000</v>
          </cell>
          <cell r="AB408">
            <v>0</v>
          </cell>
          <cell r="AC408">
            <v>19000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8250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Q408">
            <v>889756.8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W408">
            <v>0</v>
          </cell>
          <cell r="AX408">
            <v>5262030.75</v>
          </cell>
        </row>
        <row r="409">
          <cell r="A409">
            <v>640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W409">
            <v>0</v>
          </cell>
          <cell r="AX409">
            <v>0</v>
          </cell>
        </row>
        <row r="410">
          <cell r="A410">
            <v>64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W410">
            <v>0</v>
          </cell>
          <cell r="AX410">
            <v>0</v>
          </cell>
        </row>
        <row r="411">
          <cell r="A411">
            <v>6402</v>
          </cell>
          <cell r="B411">
            <v>0</v>
          </cell>
          <cell r="C411">
            <v>0</v>
          </cell>
          <cell r="D411">
            <v>29518458.75</v>
          </cell>
          <cell r="E411">
            <v>118353</v>
          </cell>
          <cell r="F411">
            <v>753018.79</v>
          </cell>
          <cell r="G411">
            <v>8951171.9700000007</v>
          </cell>
          <cell r="H411">
            <v>11231028.33</v>
          </cell>
          <cell r="I411">
            <v>105999174.76000001</v>
          </cell>
          <cell r="J411">
            <v>0</v>
          </cell>
          <cell r="K411">
            <v>1836313.48</v>
          </cell>
          <cell r="L411">
            <v>43463</v>
          </cell>
          <cell r="M411">
            <v>0</v>
          </cell>
          <cell r="N411">
            <v>0</v>
          </cell>
          <cell r="O411">
            <v>0</v>
          </cell>
          <cell r="P411">
            <v>55778.68</v>
          </cell>
          <cell r="Q411">
            <v>247321.3</v>
          </cell>
          <cell r="S411">
            <v>158754082.06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462.5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5466581.4400000004</v>
          </cell>
          <cell r="AJ411">
            <v>1483292.68</v>
          </cell>
          <cell r="AK411">
            <v>376.8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Q411">
            <v>6950713.4199999999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W411">
            <v>0</v>
          </cell>
          <cell r="AX411">
            <v>165704795.47999999</v>
          </cell>
        </row>
        <row r="412">
          <cell r="A412">
            <v>6403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W412">
            <v>0</v>
          </cell>
          <cell r="AX412">
            <v>0</v>
          </cell>
        </row>
        <row r="413">
          <cell r="A413">
            <v>6404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W413">
            <v>0</v>
          </cell>
          <cell r="AX413">
            <v>0</v>
          </cell>
        </row>
        <row r="414">
          <cell r="A414">
            <v>650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W414">
            <v>0</v>
          </cell>
          <cell r="AX414">
            <v>0</v>
          </cell>
        </row>
        <row r="415">
          <cell r="A415">
            <v>651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W415">
            <v>0</v>
          </cell>
          <cell r="AX415">
            <v>0</v>
          </cell>
        </row>
        <row r="416">
          <cell r="A416">
            <v>651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W416">
            <v>0</v>
          </cell>
          <cell r="AX416">
            <v>0</v>
          </cell>
        </row>
        <row r="417">
          <cell r="A417">
            <v>652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W417">
            <v>0</v>
          </cell>
          <cell r="AX417">
            <v>0</v>
          </cell>
        </row>
        <row r="418">
          <cell r="A418">
            <v>6521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W418">
            <v>0</v>
          </cell>
          <cell r="AX418">
            <v>0</v>
          </cell>
        </row>
        <row r="419">
          <cell r="A419">
            <v>6530</v>
          </cell>
          <cell r="B419">
            <v>0</v>
          </cell>
          <cell r="C419">
            <v>0</v>
          </cell>
          <cell r="D419">
            <v>129918.11</v>
          </cell>
          <cell r="E419">
            <v>540939.51</v>
          </cell>
          <cell r="F419">
            <v>151971.73000000001</v>
          </cell>
          <cell r="G419">
            <v>0</v>
          </cell>
          <cell r="H419">
            <v>557783.43000000005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S419">
            <v>1380612.78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226144.64000000001</v>
          </cell>
          <cell r="Y419">
            <v>0</v>
          </cell>
          <cell r="Z419">
            <v>0</v>
          </cell>
          <cell r="AA419">
            <v>25140</v>
          </cell>
          <cell r="AB419">
            <v>0</v>
          </cell>
          <cell r="AC419">
            <v>89000.02</v>
          </cell>
          <cell r="AD419">
            <v>0</v>
          </cell>
          <cell r="AE419">
            <v>86579.49</v>
          </cell>
          <cell r="AF419">
            <v>0</v>
          </cell>
          <cell r="AG419">
            <v>0</v>
          </cell>
          <cell r="AH419">
            <v>0</v>
          </cell>
          <cell r="AI419">
            <v>143151.21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570015.36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W419">
            <v>0</v>
          </cell>
          <cell r="AX419">
            <v>1950628.1400000001</v>
          </cell>
        </row>
        <row r="420">
          <cell r="A420">
            <v>6531</v>
          </cell>
          <cell r="B420">
            <v>0</v>
          </cell>
          <cell r="C420">
            <v>0</v>
          </cell>
          <cell r="D420">
            <v>-3092.49</v>
          </cell>
          <cell r="E420">
            <v>-77532.06</v>
          </cell>
          <cell r="F420">
            <v>-7732.68</v>
          </cell>
          <cell r="G420">
            <v>0</v>
          </cell>
          <cell r="H420">
            <v>-31166.15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-119523.3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5749.4</v>
          </cell>
          <cell r="Y420">
            <v>0</v>
          </cell>
          <cell r="Z420">
            <v>0</v>
          </cell>
          <cell r="AA420">
            <v>-2436.81</v>
          </cell>
          <cell r="AB420">
            <v>0</v>
          </cell>
          <cell r="AC420">
            <v>-7579.57</v>
          </cell>
          <cell r="AD420">
            <v>0</v>
          </cell>
          <cell r="AE420">
            <v>-10053.790000000001</v>
          </cell>
          <cell r="AF420">
            <v>0</v>
          </cell>
          <cell r="AG420">
            <v>0</v>
          </cell>
          <cell r="AH420">
            <v>0</v>
          </cell>
          <cell r="AI420">
            <v>-46361.37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-72180.94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W420">
            <v>0</v>
          </cell>
          <cell r="AX420">
            <v>-191704.32000000001</v>
          </cell>
        </row>
        <row r="421">
          <cell r="A421">
            <v>6540</v>
          </cell>
          <cell r="B421">
            <v>0</v>
          </cell>
          <cell r="C421">
            <v>0</v>
          </cell>
          <cell r="D421">
            <v>29700</v>
          </cell>
          <cell r="E421">
            <v>0</v>
          </cell>
          <cell r="F421">
            <v>3369.35</v>
          </cell>
          <cell r="G421">
            <v>1404127.57</v>
          </cell>
          <cell r="H421">
            <v>0</v>
          </cell>
          <cell r="I421">
            <v>0</v>
          </cell>
          <cell r="J421">
            <v>0</v>
          </cell>
          <cell r="K421">
            <v>363195.5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S421">
            <v>1800392.440000000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14846.25</v>
          </cell>
          <cell r="AF421">
            <v>0</v>
          </cell>
          <cell r="AG421">
            <v>0</v>
          </cell>
          <cell r="AH421">
            <v>0</v>
          </cell>
          <cell r="AI421">
            <v>547110.71</v>
          </cell>
          <cell r="AJ421">
            <v>60887.83</v>
          </cell>
          <cell r="AK421">
            <v>20320.64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643165.42999999993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W421">
            <v>0</v>
          </cell>
          <cell r="AX421">
            <v>2443557.87</v>
          </cell>
        </row>
        <row r="422">
          <cell r="A422">
            <v>6541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-412.4</v>
          </cell>
          <cell r="AF422">
            <v>0</v>
          </cell>
          <cell r="AG422">
            <v>0</v>
          </cell>
          <cell r="AH422">
            <v>0</v>
          </cell>
          <cell r="AI422">
            <v>-53733.09</v>
          </cell>
          <cell r="AJ422">
            <v>-3457.16</v>
          </cell>
          <cell r="AK422">
            <v>-1252.43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Q422">
            <v>-58855.079999999994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W422">
            <v>0</v>
          </cell>
          <cell r="AX422">
            <v>-58855.079999999994</v>
          </cell>
        </row>
        <row r="423">
          <cell r="A423">
            <v>66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W423">
            <v>0</v>
          </cell>
          <cell r="AX423">
            <v>0</v>
          </cell>
        </row>
        <row r="424">
          <cell r="A424">
            <v>66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-597520187.64999998</v>
          </cell>
          <cell r="V424">
            <v>597520187.64999998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W424">
            <v>0</v>
          </cell>
          <cell r="AX424">
            <v>0</v>
          </cell>
        </row>
        <row r="425">
          <cell r="A425">
            <v>6602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W425">
            <v>0</v>
          </cell>
          <cell r="AX425">
            <v>0</v>
          </cell>
        </row>
        <row r="426">
          <cell r="A426">
            <v>6603</v>
          </cell>
          <cell r="B426">
            <v>508816269.32999998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508816269.32999998</v>
          </cell>
          <cell r="T426">
            <v>0</v>
          </cell>
          <cell r="U426">
            <v>0</v>
          </cell>
          <cell r="V426">
            <v>37622072.270000003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37622072.270000003</v>
          </cell>
          <cell r="AR426">
            <v>0</v>
          </cell>
          <cell r="AS426">
            <v>4627.8900000000003</v>
          </cell>
          <cell r="AT426">
            <v>4627.8900000000003</v>
          </cell>
          <cell r="AU426">
            <v>-508820897.22000003</v>
          </cell>
          <cell r="AW426">
            <v>-508820897.22000003</v>
          </cell>
          <cell r="AX426">
            <v>37622072.269999996</v>
          </cell>
        </row>
        <row r="427">
          <cell r="A427">
            <v>6604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100242.17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80655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Q427">
            <v>180897.16999999998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W427">
            <v>0</v>
          </cell>
          <cell r="AX427">
            <v>180897.16999999998</v>
          </cell>
        </row>
        <row r="428">
          <cell r="A428">
            <v>6605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5030319.74</v>
          </cell>
          <cell r="AS428">
            <v>0</v>
          </cell>
          <cell r="AT428">
            <v>5030319.74</v>
          </cell>
          <cell r="AU428">
            <v>0</v>
          </cell>
          <cell r="AW428">
            <v>0</v>
          </cell>
          <cell r="AX428">
            <v>5030319.74</v>
          </cell>
        </row>
        <row r="429">
          <cell r="A429">
            <v>6606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1872071.37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Q429">
            <v>-1872071.37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W429">
            <v>0</v>
          </cell>
          <cell r="AX429">
            <v>-1872071.37</v>
          </cell>
        </row>
        <row r="430">
          <cell r="A430">
            <v>6607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W430">
            <v>0</v>
          </cell>
          <cell r="AX430">
            <v>0</v>
          </cell>
        </row>
        <row r="431">
          <cell r="A431">
            <v>6608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319169.40000000002</v>
          </cell>
          <cell r="AM431">
            <v>272050.09999999998</v>
          </cell>
          <cell r="AN431">
            <v>122690.15</v>
          </cell>
          <cell r="AO431">
            <v>460413.57</v>
          </cell>
          <cell r="AQ431">
            <v>1174323.2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W431">
            <v>0</v>
          </cell>
          <cell r="AX431">
            <v>1174323.22</v>
          </cell>
        </row>
        <row r="432">
          <cell r="A432">
            <v>67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W432">
            <v>0</v>
          </cell>
          <cell r="AX432">
            <v>0</v>
          </cell>
        </row>
        <row r="433">
          <cell r="A433">
            <v>6701</v>
          </cell>
          <cell r="B433">
            <v>1773852047.8</v>
          </cell>
          <cell r="C433">
            <v>36916764.100000001</v>
          </cell>
          <cell r="D433">
            <v>12112550.210000001</v>
          </cell>
          <cell r="E433">
            <v>1620649.54</v>
          </cell>
          <cell r="F433">
            <v>4308555.79</v>
          </cell>
          <cell r="G433">
            <v>4242186.82</v>
          </cell>
          <cell r="H433">
            <v>6706693.2699999996</v>
          </cell>
          <cell r="I433">
            <v>2573238.66</v>
          </cell>
          <cell r="J433">
            <v>1687146.79</v>
          </cell>
          <cell r="K433">
            <v>11680653.869999999</v>
          </cell>
          <cell r="L433">
            <v>5440584.0300000003</v>
          </cell>
          <cell r="M433">
            <v>441600.95</v>
          </cell>
          <cell r="N433">
            <v>661867.39</v>
          </cell>
          <cell r="O433">
            <v>21509.07</v>
          </cell>
          <cell r="P433">
            <v>2305528.9900000002</v>
          </cell>
          <cell r="Q433">
            <v>4847543.55</v>
          </cell>
          <cell r="S433">
            <v>1869419120.8299997</v>
          </cell>
          <cell r="T433">
            <v>0</v>
          </cell>
          <cell r="U433">
            <v>13.54</v>
          </cell>
          <cell r="V433">
            <v>327647971.31999999</v>
          </cell>
          <cell r="W433">
            <v>411580.3</v>
          </cell>
          <cell r="X433">
            <v>-6711257.0499999998</v>
          </cell>
          <cell r="Y433">
            <v>13919834.33</v>
          </cell>
          <cell r="Z433">
            <v>46327295.259999998</v>
          </cell>
          <cell r="AA433">
            <v>14824727.52</v>
          </cell>
          <cell r="AB433">
            <v>6122793.0899999999</v>
          </cell>
          <cell r="AC433">
            <v>5126712.58</v>
          </cell>
          <cell r="AD433">
            <v>2117666.37</v>
          </cell>
          <cell r="AE433">
            <v>7447600.3099999996</v>
          </cell>
          <cell r="AF433">
            <v>2148487.31</v>
          </cell>
          <cell r="AG433">
            <v>9461468.1400000006</v>
          </cell>
          <cell r="AH433">
            <v>6515192.1699999999</v>
          </cell>
          <cell r="AI433">
            <v>23448478.059999999</v>
          </cell>
          <cell r="AJ433">
            <v>5145596.05</v>
          </cell>
          <cell r="AK433">
            <v>3220099.27</v>
          </cell>
          <cell r="AL433">
            <v>1288443.52</v>
          </cell>
          <cell r="AM433">
            <v>2073467.24</v>
          </cell>
          <cell r="AN433">
            <v>1022351.28</v>
          </cell>
          <cell r="AO433">
            <v>0</v>
          </cell>
          <cell r="AQ433">
            <v>471558520.6099999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W433">
            <v>0</v>
          </cell>
          <cell r="AX433">
            <v>2340977641.4399996</v>
          </cell>
        </row>
        <row r="434">
          <cell r="A434">
            <v>6702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34250</v>
          </cell>
          <cell r="L434">
            <v>2123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S434">
            <v>55485</v>
          </cell>
          <cell r="T434">
            <v>5000000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-500000000</v>
          </cell>
          <cell r="AW434">
            <v>-500000000</v>
          </cell>
          <cell r="AX434">
            <v>55485</v>
          </cell>
        </row>
        <row r="435">
          <cell r="A435">
            <v>6703</v>
          </cell>
          <cell r="B435">
            <v>30070699.989999998</v>
          </cell>
          <cell r="C435">
            <v>7996316.4000000004</v>
          </cell>
          <cell r="D435">
            <v>7763577.7999999998</v>
          </cell>
          <cell r="E435">
            <v>10269863.17</v>
          </cell>
          <cell r="F435">
            <v>31846506.670000002</v>
          </cell>
          <cell r="G435">
            <v>22673538</v>
          </cell>
          <cell r="H435">
            <v>26327000.629999999</v>
          </cell>
          <cell r="I435">
            <v>6657134.0199999996</v>
          </cell>
          <cell r="J435">
            <v>494.75</v>
          </cell>
          <cell r="K435">
            <v>33364804.809999999</v>
          </cell>
          <cell r="L435">
            <v>20036126.850000001</v>
          </cell>
          <cell r="M435">
            <v>194392.61</v>
          </cell>
          <cell r="N435">
            <v>1753156.59</v>
          </cell>
          <cell r="O435">
            <v>74323.320000000007</v>
          </cell>
          <cell r="P435">
            <v>4788441.29</v>
          </cell>
          <cell r="Q435">
            <v>13648000</v>
          </cell>
          <cell r="S435">
            <v>217464376.90000001</v>
          </cell>
          <cell r="T435">
            <v>0</v>
          </cell>
          <cell r="U435">
            <v>486.46</v>
          </cell>
          <cell r="V435">
            <v>380073.35</v>
          </cell>
          <cell r="W435">
            <v>1009308.97</v>
          </cell>
          <cell r="X435">
            <v>11573000</v>
          </cell>
          <cell r="Y435">
            <v>669.98</v>
          </cell>
          <cell r="Z435">
            <v>30914126.57</v>
          </cell>
          <cell r="AA435">
            <v>9786797.3200000003</v>
          </cell>
          <cell r="AB435">
            <v>1696582.59</v>
          </cell>
          <cell r="AC435">
            <v>5085500.59</v>
          </cell>
          <cell r="AD435">
            <v>0</v>
          </cell>
          <cell r="AE435">
            <v>3518308.21</v>
          </cell>
          <cell r="AF435">
            <v>20000</v>
          </cell>
          <cell r="AG435">
            <v>10184030.460000001</v>
          </cell>
          <cell r="AH435">
            <v>3000</v>
          </cell>
          <cell r="AI435">
            <v>22089170.34</v>
          </cell>
          <cell r="AJ435">
            <v>0</v>
          </cell>
          <cell r="AK435">
            <v>125535.45</v>
          </cell>
          <cell r="AL435">
            <v>785998.02</v>
          </cell>
          <cell r="AM435">
            <v>1109123</v>
          </cell>
          <cell r="AN435">
            <v>431760.87</v>
          </cell>
          <cell r="AO435">
            <v>384429.5</v>
          </cell>
          <cell r="AQ435">
            <v>99097901.68000000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W435">
            <v>0</v>
          </cell>
          <cell r="AX435">
            <v>316562278.58000004</v>
          </cell>
        </row>
        <row r="436">
          <cell r="A436">
            <v>700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W436">
            <v>0</v>
          </cell>
          <cell r="AX436">
            <v>0</v>
          </cell>
        </row>
        <row r="437">
          <cell r="A437">
            <v>710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W437">
            <v>0</v>
          </cell>
          <cell r="AX437">
            <v>0</v>
          </cell>
        </row>
        <row r="438">
          <cell r="A438">
            <v>7110</v>
          </cell>
          <cell r="B438">
            <v>-33102.910000000003</v>
          </cell>
          <cell r="C438">
            <v>0</v>
          </cell>
          <cell r="D438">
            <v>-32430.29</v>
          </cell>
          <cell r="E438">
            <v>0</v>
          </cell>
          <cell r="F438">
            <v>-5953.8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-0.08</v>
          </cell>
          <cell r="L438">
            <v>-0.06</v>
          </cell>
          <cell r="M438">
            <v>-0.06</v>
          </cell>
          <cell r="N438">
            <v>-0.03</v>
          </cell>
          <cell r="O438">
            <v>0</v>
          </cell>
          <cell r="P438">
            <v>-13055.64</v>
          </cell>
          <cell r="Q438">
            <v>-30084.75</v>
          </cell>
          <cell r="S438">
            <v>-114627.66</v>
          </cell>
          <cell r="T438">
            <v>0</v>
          </cell>
          <cell r="U438">
            <v>0</v>
          </cell>
          <cell r="V438">
            <v>33100.410000000003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Q438">
            <v>33100.410000000003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W438">
            <v>0</v>
          </cell>
          <cell r="AX438">
            <v>-81527.25</v>
          </cell>
        </row>
        <row r="439">
          <cell r="A439">
            <v>7115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W439">
            <v>0</v>
          </cell>
          <cell r="AX439">
            <v>0</v>
          </cell>
        </row>
        <row r="440">
          <cell r="A440">
            <v>712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-190672.67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S440">
            <v>-190672.67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155810.48000000001</v>
          </cell>
          <cell r="Y440">
            <v>0</v>
          </cell>
          <cell r="Z440">
            <v>-139808.76</v>
          </cell>
          <cell r="AA440">
            <v>-113592.23</v>
          </cell>
          <cell r="AB440">
            <v>-27652.44</v>
          </cell>
          <cell r="AC440">
            <v>-69831.460000000006</v>
          </cell>
          <cell r="AD440">
            <v>0</v>
          </cell>
          <cell r="AE440">
            <v>-118756.57</v>
          </cell>
          <cell r="AF440">
            <v>0</v>
          </cell>
          <cell r="AG440">
            <v>-109105.29</v>
          </cell>
          <cell r="AH440">
            <v>0</v>
          </cell>
          <cell r="AI440">
            <v>0.01</v>
          </cell>
          <cell r="AJ440">
            <v>17.87</v>
          </cell>
          <cell r="AK440">
            <v>0.01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Q440">
            <v>-7345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W440">
            <v>0</v>
          </cell>
          <cell r="AX440">
            <v>-925212.01</v>
          </cell>
        </row>
        <row r="441">
          <cell r="A441">
            <v>7130</v>
          </cell>
          <cell r="B441">
            <v>0</v>
          </cell>
          <cell r="C441">
            <v>0</v>
          </cell>
          <cell r="D441">
            <v>-91045.42</v>
          </cell>
          <cell r="E441">
            <v>-62317.07</v>
          </cell>
          <cell r="F441">
            <v>-175517.74</v>
          </cell>
          <cell r="G441">
            <v>-33064.120000000003</v>
          </cell>
          <cell r="H441">
            <v>0</v>
          </cell>
          <cell r="I441">
            <v>-82978.679999999993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35670.01</v>
          </cell>
          <cell r="Q441">
            <v>-79559.45</v>
          </cell>
          <cell r="S441">
            <v>-560152.49</v>
          </cell>
          <cell r="T441">
            <v>-35875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-65.64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-65.64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W441">
            <v>0</v>
          </cell>
          <cell r="AX441">
            <v>-596093.13</v>
          </cell>
        </row>
        <row r="442">
          <cell r="A442">
            <v>7131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W442">
            <v>0</v>
          </cell>
          <cell r="AX442">
            <v>0</v>
          </cell>
        </row>
        <row r="443">
          <cell r="A443">
            <v>720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W443">
            <v>0</v>
          </cell>
          <cell r="AX443">
            <v>0</v>
          </cell>
        </row>
        <row r="444">
          <cell r="A444">
            <v>7210</v>
          </cell>
          <cell r="B444">
            <v>0</v>
          </cell>
          <cell r="C444">
            <v>0</v>
          </cell>
          <cell r="D444">
            <v>-2857.93</v>
          </cell>
          <cell r="E444">
            <v>-40177.699999999997</v>
          </cell>
          <cell r="F444">
            <v>-40041.39</v>
          </cell>
          <cell r="G444">
            <v>-440046.07</v>
          </cell>
          <cell r="H444">
            <v>0</v>
          </cell>
          <cell r="I444">
            <v>0</v>
          </cell>
          <cell r="J444">
            <v>0</v>
          </cell>
          <cell r="K444">
            <v>-30663.5</v>
          </cell>
          <cell r="L444">
            <v>-407014.98</v>
          </cell>
          <cell r="M444">
            <v>0</v>
          </cell>
          <cell r="N444">
            <v>-6250.61</v>
          </cell>
          <cell r="O444">
            <v>0</v>
          </cell>
          <cell r="P444">
            <v>-9780.26</v>
          </cell>
          <cell r="Q444">
            <v>-0.02</v>
          </cell>
          <cell r="S444">
            <v>-976832.46</v>
          </cell>
          <cell r="T444">
            <v>0</v>
          </cell>
          <cell r="U444">
            <v>0</v>
          </cell>
          <cell r="V444">
            <v>0</v>
          </cell>
          <cell r="W444">
            <v>-108648.07</v>
          </cell>
          <cell r="X444">
            <v>0</v>
          </cell>
          <cell r="Y444">
            <v>0</v>
          </cell>
          <cell r="Z444">
            <v>-150843.79999999999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Q444">
            <v>-259491.8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W444">
            <v>0</v>
          </cell>
          <cell r="AX444">
            <v>-1236324.33</v>
          </cell>
        </row>
        <row r="445">
          <cell r="A445">
            <v>7215</v>
          </cell>
          <cell r="B445">
            <v>0</v>
          </cell>
          <cell r="C445">
            <v>0</v>
          </cell>
          <cell r="D445">
            <v>-193871.29</v>
          </cell>
          <cell r="E445">
            <v>0</v>
          </cell>
          <cell r="F445">
            <v>-33034.730000000003</v>
          </cell>
          <cell r="G445">
            <v>-242646.84</v>
          </cell>
          <cell r="H445">
            <v>0</v>
          </cell>
          <cell r="I445">
            <v>0</v>
          </cell>
          <cell r="J445">
            <v>0</v>
          </cell>
          <cell r="K445">
            <v>-5333.57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19.08</v>
          </cell>
          <cell r="Q445">
            <v>0</v>
          </cell>
          <cell r="S445">
            <v>-479705.51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W445">
            <v>0</v>
          </cell>
          <cell r="AX445">
            <v>-479705.51</v>
          </cell>
        </row>
        <row r="446">
          <cell r="A446">
            <v>722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7172.93</v>
          </cell>
          <cell r="Q446">
            <v>0</v>
          </cell>
          <cell r="S446">
            <v>-7172.93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W446">
            <v>0</v>
          </cell>
          <cell r="AX446">
            <v>-7172.93</v>
          </cell>
        </row>
        <row r="447">
          <cell r="A447">
            <v>7230</v>
          </cell>
          <cell r="B447">
            <v>0</v>
          </cell>
          <cell r="C447">
            <v>0</v>
          </cell>
          <cell r="D447">
            <v>-83000.490000000005</v>
          </cell>
          <cell r="E447">
            <v>-60561.98</v>
          </cell>
          <cell r="F447">
            <v>-177482.13</v>
          </cell>
          <cell r="G447">
            <v>-159567.9</v>
          </cell>
          <cell r="H447">
            <v>0</v>
          </cell>
          <cell r="I447">
            <v>-72746.100000000006</v>
          </cell>
          <cell r="J447">
            <v>0</v>
          </cell>
          <cell r="K447">
            <v>-190508.24</v>
          </cell>
          <cell r="L447">
            <v>-101992.17</v>
          </cell>
          <cell r="M447">
            <v>-2509.8200000000002</v>
          </cell>
          <cell r="N447">
            <v>-7894.13</v>
          </cell>
          <cell r="O447">
            <v>0</v>
          </cell>
          <cell r="P447">
            <v>-20506.02</v>
          </cell>
          <cell r="Q447">
            <v>-51447.86</v>
          </cell>
          <cell r="S447">
            <v>-928216.8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W447">
            <v>0</v>
          </cell>
          <cell r="AX447">
            <v>-928216.84</v>
          </cell>
        </row>
        <row r="448">
          <cell r="A448">
            <v>724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W448">
            <v>0</v>
          </cell>
          <cell r="AX448">
            <v>0</v>
          </cell>
        </row>
        <row r="449">
          <cell r="A449">
            <v>7250</v>
          </cell>
          <cell r="B449">
            <v>0</v>
          </cell>
          <cell r="C449">
            <v>0</v>
          </cell>
          <cell r="D449">
            <v>-147629.74</v>
          </cell>
          <cell r="E449">
            <v>-175382.23</v>
          </cell>
          <cell r="F449">
            <v>-239431.04000000001</v>
          </cell>
          <cell r="G449">
            <v>-325980.73</v>
          </cell>
          <cell r="H449">
            <v>-927211.98</v>
          </cell>
          <cell r="I449">
            <v>-1318106.81</v>
          </cell>
          <cell r="J449">
            <v>0</v>
          </cell>
          <cell r="K449">
            <v>-468011.04</v>
          </cell>
          <cell r="L449">
            <v>-358395.28</v>
          </cell>
          <cell r="M449">
            <v>-12130.13</v>
          </cell>
          <cell r="N449">
            <v>-30855.65</v>
          </cell>
          <cell r="O449">
            <v>0</v>
          </cell>
          <cell r="P449">
            <v>-58875.69</v>
          </cell>
          <cell r="Q449">
            <v>-96937.77</v>
          </cell>
          <cell r="S449">
            <v>-4158948.0900000003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246816.25</v>
          </cell>
          <cell r="Y449">
            <v>0</v>
          </cell>
          <cell r="Z449">
            <v>-146564.48000000001</v>
          </cell>
          <cell r="AA449">
            <v>-133194.95000000001</v>
          </cell>
          <cell r="AB449">
            <v>-69828.83</v>
          </cell>
          <cell r="AC449">
            <v>-181968.71</v>
          </cell>
          <cell r="AD449">
            <v>0</v>
          </cell>
          <cell r="AE449">
            <v>-65505.120000000003</v>
          </cell>
          <cell r="AF449">
            <v>0</v>
          </cell>
          <cell r="AG449">
            <v>-122808</v>
          </cell>
          <cell r="AH449">
            <v>0</v>
          </cell>
          <cell r="AI449">
            <v>-238076.66</v>
          </cell>
          <cell r="AJ449">
            <v>-40192.99</v>
          </cell>
          <cell r="AK449">
            <v>-17044.59999999999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Q449">
            <v>-1262000.589999999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W449">
            <v>0</v>
          </cell>
          <cell r="AX449">
            <v>-5420948.6799999997</v>
          </cell>
        </row>
        <row r="450">
          <cell r="A450">
            <v>7260</v>
          </cell>
          <cell r="B450">
            <v>-4565486.3499999996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.01</v>
          </cell>
          <cell r="L450">
            <v>-0.01</v>
          </cell>
          <cell r="M450">
            <v>-0.01</v>
          </cell>
          <cell r="N450">
            <v>-0.01</v>
          </cell>
          <cell r="O450">
            <v>0</v>
          </cell>
          <cell r="P450">
            <v>0</v>
          </cell>
          <cell r="Q450">
            <v>0</v>
          </cell>
          <cell r="S450">
            <v>-4565486.3699999992</v>
          </cell>
          <cell r="T450">
            <v>0</v>
          </cell>
          <cell r="U450">
            <v>0</v>
          </cell>
          <cell r="V450">
            <v>-865675.57</v>
          </cell>
          <cell r="W450">
            <v>0</v>
          </cell>
          <cell r="X450">
            <v>0</v>
          </cell>
          <cell r="Y450">
            <v>-250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</v>
          </cell>
          <cell r="AE450">
            <v>0</v>
          </cell>
          <cell r="AF450">
            <v>-2000</v>
          </cell>
          <cell r="AG450">
            <v>0</v>
          </cell>
          <cell r="AH450">
            <v>-200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-874175.57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W450">
            <v>0</v>
          </cell>
          <cell r="AX450">
            <v>-5439661.9399999995</v>
          </cell>
        </row>
        <row r="451">
          <cell r="A451">
            <v>7265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W451">
            <v>0</v>
          </cell>
          <cell r="AX451">
            <v>0</v>
          </cell>
        </row>
        <row r="452">
          <cell r="A452">
            <v>7270</v>
          </cell>
          <cell r="B452">
            <v>-6320898.25</v>
          </cell>
          <cell r="C452">
            <v>0</v>
          </cell>
          <cell r="D452">
            <v>-27418.959999999999</v>
          </cell>
          <cell r="E452">
            <v>-1022642.17</v>
          </cell>
          <cell r="F452">
            <v>-61394.04</v>
          </cell>
          <cell r="G452">
            <v>-44850.79</v>
          </cell>
          <cell r="H452">
            <v>-1207.74</v>
          </cell>
          <cell r="I452">
            <v>-6666.7</v>
          </cell>
          <cell r="J452">
            <v>0</v>
          </cell>
          <cell r="K452">
            <v>-61970.720000000001</v>
          </cell>
          <cell r="L452">
            <v>0.01</v>
          </cell>
          <cell r="M452">
            <v>0</v>
          </cell>
          <cell r="N452">
            <v>0</v>
          </cell>
          <cell r="O452">
            <v>0</v>
          </cell>
          <cell r="P452">
            <v>-18532.169999999998</v>
          </cell>
          <cell r="Q452">
            <v>-9786.48</v>
          </cell>
          <cell r="S452">
            <v>-7575368.0100000007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-177270.69</v>
          </cell>
          <cell r="AA452">
            <v>0</v>
          </cell>
          <cell r="AB452">
            <v>0</v>
          </cell>
          <cell r="AC452">
            <v>-19503.27</v>
          </cell>
          <cell r="AD452">
            <v>0</v>
          </cell>
          <cell r="AE452">
            <v>-18436.8</v>
          </cell>
          <cell r="AF452">
            <v>0</v>
          </cell>
          <cell r="AG452">
            <v>0</v>
          </cell>
          <cell r="AH452">
            <v>0</v>
          </cell>
          <cell r="AI452">
            <v>-47668.38</v>
          </cell>
          <cell r="AJ452">
            <v>0</v>
          </cell>
          <cell r="AK452">
            <v>-16447.34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-279326.48</v>
          </cell>
          <cell r="AR452">
            <v>-178854.28</v>
          </cell>
          <cell r="AS452">
            <v>0</v>
          </cell>
          <cell r="AT452">
            <v>-178854.28</v>
          </cell>
          <cell r="AU452">
            <v>6320898.25</v>
          </cell>
          <cell r="AW452">
            <v>6320898.25</v>
          </cell>
          <cell r="AX452">
            <v>-1712650.5200000003</v>
          </cell>
        </row>
        <row r="453">
          <cell r="A453">
            <v>7280</v>
          </cell>
          <cell r="B453">
            <v>-8142188.96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-8142188.96</v>
          </cell>
          <cell r="T453">
            <v>-6364692.07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6364692.0700000003</v>
          </cell>
          <cell r="AW453">
            <v>6364692.0700000003</v>
          </cell>
          <cell r="AX453">
            <v>-8142188.96</v>
          </cell>
        </row>
        <row r="454">
          <cell r="A454">
            <v>7290</v>
          </cell>
          <cell r="B454">
            <v>-791.13</v>
          </cell>
          <cell r="C454">
            <v>0</v>
          </cell>
          <cell r="D454">
            <v>-77808.929999999993</v>
          </cell>
          <cell r="E454">
            <v>-59321.97</v>
          </cell>
          <cell r="F454">
            <v>-104696.79</v>
          </cell>
          <cell r="G454">
            <v>-180144.81</v>
          </cell>
          <cell r="H454">
            <v>-10310.99</v>
          </cell>
          <cell r="I454">
            <v>-82629.38</v>
          </cell>
          <cell r="J454">
            <v>0</v>
          </cell>
          <cell r="K454">
            <v>-573696.88</v>
          </cell>
          <cell r="L454">
            <v>-162699.75</v>
          </cell>
          <cell r="M454">
            <v>-5709.8</v>
          </cell>
          <cell r="N454">
            <v>-1000</v>
          </cell>
          <cell r="O454">
            <v>0</v>
          </cell>
          <cell r="P454">
            <v>-15266.78</v>
          </cell>
          <cell r="Q454">
            <v>-33611.78</v>
          </cell>
          <cell r="S454">
            <v>-1307688.99</v>
          </cell>
          <cell r="T454">
            <v>9655</v>
          </cell>
          <cell r="U454">
            <v>0</v>
          </cell>
          <cell r="V454">
            <v>0</v>
          </cell>
          <cell r="W454">
            <v>-15100</v>
          </cell>
          <cell r="X454">
            <v>-84.1</v>
          </cell>
          <cell r="Y454">
            <v>0</v>
          </cell>
          <cell r="Z454">
            <v>-87050.75</v>
          </cell>
          <cell r="AA454">
            <v>-1727.76</v>
          </cell>
          <cell r="AB454">
            <v>-600</v>
          </cell>
          <cell r="AC454">
            <v>-5271.77</v>
          </cell>
          <cell r="AD454">
            <v>0</v>
          </cell>
          <cell r="AE454">
            <v>-2566.5700000000002</v>
          </cell>
          <cell r="AF454">
            <v>0</v>
          </cell>
          <cell r="AG454">
            <v>-3403.41</v>
          </cell>
          <cell r="AH454">
            <v>0</v>
          </cell>
          <cell r="AI454">
            <v>-223194.9</v>
          </cell>
          <cell r="AJ454">
            <v>-52183.73</v>
          </cell>
          <cell r="AK454">
            <v>-44482.25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-435665.24</v>
          </cell>
          <cell r="AR454">
            <v>0</v>
          </cell>
          <cell r="AS454">
            <v>0</v>
          </cell>
          <cell r="AT454">
            <v>0</v>
          </cell>
          <cell r="AU454">
            <v>-9625</v>
          </cell>
          <cell r="AW454">
            <v>-9625</v>
          </cell>
          <cell r="AX454">
            <v>-1743324.23</v>
          </cell>
        </row>
        <row r="455">
          <cell r="A455">
            <v>7295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W455">
            <v>0</v>
          </cell>
          <cell r="AX455">
            <v>0</v>
          </cell>
        </row>
        <row r="456">
          <cell r="A456">
            <v>75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W456">
            <v>0</v>
          </cell>
          <cell r="AX456">
            <v>0</v>
          </cell>
        </row>
        <row r="457">
          <cell r="A457">
            <v>751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W457">
            <v>0</v>
          </cell>
          <cell r="AX457">
            <v>0</v>
          </cell>
        </row>
        <row r="458">
          <cell r="A458">
            <v>7520</v>
          </cell>
          <cell r="B458">
            <v>-947459836.85000002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-947459836.85000002</v>
          </cell>
          <cell r="T458">
            <v>-50000000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500000000</v>
          </cell>
          <cell r="AW458">
            <v>500000000</v>
          </cell>
          <cell r="AX458">
            <v>-947459836.85000002</v>
          </cell>
        </row>
        <row r="459">
          <cell r="A459">
            <v>7521</v>
          </cell>
          <cell r="B459">
            <v>-2777599.46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S459">
            <v>-2777599.46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W459">
            <v>0</v>
          </cell>
          <cell r="AX459">
            <v>-2777599.46</v>
          </cell>
        </row>
        <row r="460">
          <cell r="A460">
            <v>7522</v>
          </cell>
          <cell r="B460">
            <v>-61891953.729999997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-61891953.729999997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W460">
            <v>0</v>
          </cell>
          <cell r="AX460">
            <v>-61891953.729999997</v>
          </cell>
        </row>
        <row r="461">
          <cell r="A461">
            <v>7530</v>
          </cell>
          <cell r="B461">
            <v>-50399485.869999997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S461">
            <v>-50399485.86999999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W461">
            <v>0</v>
          </cell>
          <cell r="AX461">
            <v>-50399485.869999997</v>
          </cell>
        </row>
        <row r="462">
          <cell r="A462">
            <v>754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100242.17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-80655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-180897.16999999998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W462">
            <v>0</v>
          </cell>
          <cell r="AX462">
            <v>-180897.16999999998</v>
          </cell>
        </row>
        <row r="463">
          <cell r="A463">
            <v>7550</v>
          </cell>
          <cell r="B463">
            <v>210610463.06</v>
          </cell>
          <cell r="C463">
            <v>-12185954.439999999</v>
          </cell>
          <cell r="D463">
            <v>-162188951.91</v>
          </cell>
          <cell r="E463">
            <v>-95772865.560000002</v>
          </cell>
          <cell r="F463">
            <v>-233858467.63</v>
          </cell>
          <cell r="G463">
            <v>-200784161.06</v>
          </cell>
          <cell r="H463">
            <v>-261130868.25</v>
          </cell>
          <cell r="I463">
            <v>-94358606.480000004</v>
          </cell>
          <cell r="J463">
            <v>-1641114.66</v>
          </cell>
          <cell r="K463">
            <v>-490165701.89999998</v>
          </cell>
          <cell r="L463">
            <v>-22632776.539999999</v>
          </cell>
          <cell r="M463">
            <v>-655043.66</v>
          </cell>
          <cell r="N463">
            <v>-2038668.42</v>
          </cell>
          <cell r="O463">
            <v>-33336.089999999997</v>
          </cell>
          <cell r="P463">
            <v>-146212737.03999999</v>
          </cell>
          <cell r="Q463">
            <v>-14965178.99</v>
          </cell>
          <cell r="S463">
            <v>-1528013969.5699999</v>
          </cell>
          <cell r="T463">
            <v>0</v>
          </cell>
          <cell r="U463">
            <v>-500</v>
          </cell>
          <cell r="V463">
            <v>-473210838.77999997</v>
          </cell>
          <cell r="W463">
            <v>-634001.64</v>
          </cell>
          <cell r="X463">
            <v>-108998049.56</v>
          </cell>
          <cell r="Y463">
            <v>-13914358.779999999</v>
          </cell>
          <cell r="Z463">
            <v>-74537590</v>
          </cell>
          <cell r="AA463">
            <v>-21714263.629999999</v>
          </cell>
          <cell r="AB463">
            <v>-6653208.29</v>
          </cell>
          <cell r="AC463">
            <v>-10211902.09</v>
          </cell>
          <cell r="AD463">
            <v>-2095546.75</v>
          </cell>
          <cell r="AE463">
            <v>-12966956.77</v>
          </cell>
          <cell r="AF463">
            <v>-2174937.41</v>
          </cell>
          <cell r="AG463">
            <v>-18219252.52</v>
          </cell>
          <cell r="AH463">
            <v>-6509969.6399999997</v>
          </cell>
          <cell r="AI463">
            <v>-45764931</v>
          </cell>
          <cell r="AJ463">
            <v>-5470113.4100000001</v>
          </cell>
          <cell r="AK463">
            <v>-2753634.73</v>
          </cell>
          <cell r="AL463">
            <v>-2077216.35</v>
          </cell>
          <cell r="AM463">
            <v>-3204062.62</v>
          </cell>
          <cell r="AN463">
            <v>-1463103.96</v>
          </cell>
          <cell r="AO463">
            <v>-389233.66</v>
          </cell>
          <cell r="AQ463">
            <v>-812963671.5899999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W463">
            <v>0</v>
          </cell>
          <cell r="AX463">
            <v>-2340977641.1599998</v>
          </cell>
        </row>
        <row r="464">
          <cell r="A464">
            <v>7551</v>
          </cell>
          <cell r="B464">
            <v>-230499684.15000001</v>
          </cell>
          <cell r="C464">
            <v>-5090500</v>
          </cell>
          <cell r="D464">
            <v>-2911900.7</v>
          </cell>
          <cell r="E464">
            <v>-1095760.93</v>
          </cell>
          <cell r="F464">
            <v>-2887848.69</v>
          </cell>
          <cell r="G464">
            <v>-11929870.550000001</v>
          </cell>
          <cell r="H464">
            <v>-9702093.0600000005</v>
          </cell>
          <cell r="I464">
            <v>-27297178.899999999</v>
          </cell>
          <cell r="J464">
            <v>-10896.35</v>
          </cell>
          <cell r="K464">
            <v>-3009267.5</v>
          </cell>
          <cell r="L464">
            <v>-2999326.83</v>
          </cell>
          <cell r="M464">
            <v>-46000.9</v>
          </cell>
          <cell r="N464">
            <v>-24000</v>
          </cell>
          <cell r="O464">
            <v>-62500</v>
          </cell>
          <cell r="P464">
            <v>-329631.96000000002</v>
          </cell>
          <cell r="Q464">
            <v>-922893.02</v>
          </cell>
          <cell r="S464">
            <v>-298819353.53999996</v>
          </cell>
          <cell r="T464">
            <v>0</v>
          </cell>
          <cell r="U464">
            <v>0</v>
          </cell>
          <cell r="V464">
            <v>-32108.23</v>
          </cell>
          <cell r="W464">
            <v>-240686.35</v>
          </cell>
          <cell r="X464">
            <v>-1575279.75</v>
          </cell>
          <cell r="Y464">
            <v>-605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-19640.650000000001</v>
          </cell>
          <cell r="AE464">
            <v>-1715668</v>
          </cell>
          <cell r="AF464">
            <v>0</v>
          </cell>
          <cell r="AG464">
            <v>-600000</v>
          </cell>
          <cell r="AH464">
            <v>-7893.01</v>
          </cell>
          <cell r="AI464">
            <v>-7543486.1699999999</v>
          </cell>
          <cell r="AJ464">
            <v>-5739469.5899999999</v>
          </cell>
          <cell r="AK464">
            <v>-256721.53</v>
          </cell>
          <cell r="AL464">
            <v>-1607.26</v>
          </cell>
          <cell r="AM464">
            <v>-1607.25</v>
          </cell>
          <cell r="AN464">
            <v>-2707.25</v>
          </cell>
          <cell r="AO464">
            <v>0</v>
          </cell>
          <cell r="AQ464">
            <v>-17742925.04000000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W464">
            <v>0</v>
          </cell>
          <cell r="AX464">
            <v>-316562278.57999998</v>
          </cell>
        </row>
        <row r="465">
          <cell r="A465">
            <v>756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0.08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S465">
            <v>-0.08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-19195.93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-19195.93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W465">
            <v>0</v>
          </cell>
          <cell r="AX465">
            <v>-19196.010000000002</v>
          </cell>
        </row>
        <row r="466">
          <cell r="A466">
            <v>800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W466">
            <v>0</v>
          </cell>
          <cell r="AX466">
            <v>0</v>
          </cell>
        </row>
        <row r="467">
          <cell r="A467">
            <v>8100</v>
          </cell>
          <cell r="B467">
            <v>-1325574005.2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S467">
            <v>-1325574005.27</v>
          </cell>
          <cell r="T467">
            <v>-30</v>
          </cell>
          <cell r="U467">
            <v>546934892.98000002</v>
          </cell>
          <cell r="V467">
            <v>-452784055.67000002</v>
          </cell>
          <cell r="W467">
            <v>0</v>
          </cell>
          <cell r="X467">
            <v>0</v>
          </cell>
          <cell r="Y467">
            <v>0</v>
          </cell>
          <cell r="Z467">
            <v>-29173400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-44518868.700000003</v>
          </cell>
          <cell r="AF467">
            <v>0</v>
          </cell>
          <cell r="AG467">
            <v>-43047000</v>
          </cell>
          <cell r="AH467">
            <v>0</v>
          </cell>
          <cell r="AI467">
            <v>-167500246.91</v>
          </cell>
          <cell r="AJ467">
            <v>-66055.14</v>
          </cell>
          <cell r="AK467">
            <v>-68722.23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Q467">
            <v>-452784055.66999996</v>
          </cell>
          <cell r="AR467">
            <v>-4562500</v>
          </cell>
          <cell r="AS467">
            <v>-4562.5</v>
          </cell>
          <cell r="AT467">
            <v>-4567062.5</v>
          </cell>
          <cell r="AU467">
            <v>457351148.17000002</v>
          </cell>
          <cell r="AW467">
            <v>457351148.17000002</v>
          </cell>
          <cell r="AX467">
            <v>-1325574005.27</v>
          </cell>
        </row>
        <row r="468">
          <cell r="A468">
            <v>8200</v>
          </cell>
          <cell r="B468">
            <v>22141485.370000001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S468">
            <v>22141485.370000001</v>
          </cell>
          <cell r="T468">
            <v>0</v>
          </cell>
          <cell r="U468">
            <v>0</v>
          </cell>
          <cell r="V468">
            <v>15565089.27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15565089.27</v>
          </cell>
          <cell r="AR468">
            <v>0</v>
          </cell>
          <cell r="AS468">
            <v>0</v>
          </cell>
          <cell r="AT468">
            <v>0</v>
          </cell>
          <cell r="AU468">
            <v>-15565089.27</v>
          </cell>
          <cell r="AW468">
            <v>-15565089.27</v>
          </cell>
          <cell r="AX468">
            <v>22141485.370000001</v>
          </cell>
        </row>
        <row r="469">
          <cell r="A469">
            <v>8300</v>
          </cell>
          <cell r="B469">
            <v>5212797.42</v>
          </cell>
          <cell r="C469">
            <v>-26763513.199999999</v>
          </cell>
          <cell r="D469">
            <v>15524367.98</v>
          </cell>
          <cell r="E469">
            <v>-3202659.65</v>
          </cell>
          <cell r="F469">
            <v>-8135264.75</v>
          </cell>
          <cell r="G469">
            <v>15283345.43</v>
          </cell>
          <cell r="H469">
            <v>-11201431.25</v>
          </cell>
          <cell r="I469">
            <v>-4236963.92</v>
          </cell>
          <cell r="J469">
            <v>0</v>
          </cell>
          <cell r="K469">
            <v>-48686846.25</v>
          </cell>
          <cell r="L469">
            <v>613075.98</v>
          </cell>
          <cell r="M469">
            <v>40232.639999999999</v>
          </cell>
          <cell r="N469">
            <v>0</v>
          </cell>
          <cell r="O469">
            <v>0</v>
          </cell>
          <cell r="P469">
            <v>11863729.58</v>
          </cell>
          <cell r="Q469">
            <v>0</v>
          </cell>
          <cell r="S469">
            <v>-53689129.99000001</v>
          </cell>
          <cell r="T469">
            <v>0</v>
          </cell>
          <cell r="U469">
            <v>50585294.670000002</v>
          </cell>
          <cell r="V469">
            <v>-52067882.469999999</v>
          </cell>
          <cell r="W469">
            <v>0</v>
          </cell>
          <cell r="X469">
            <v>-7496032.9800000004</v>
          </cell>
          <cell r="Y469">
            <v>0</v>
          </cell>
          <cell r="Z469">
            <v>-17423650.120000001</v>
          </cell>
          <cell r="AA469">
            <v>-632508.63</v>
          </cell>
          <cell r="AB469">
            <v>-430870.61</v>
          </cell>
          <cell r="AC469">
            <v>-1793802.22</v>
          </cell>
          <cell r="AD469">
            <v>0</v>
          </cell>
          <cell r="AE469">
            <v>-6432788.5700000003</v>
          </cell>
          <cell r="AF469">
            <v>0</v>
          </cell>
          <cell r="AG469">
            <v>-669834.56999999995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Q469">
            <v>-36362075.499999993</v>
          </cell>
          <cell r="AR469">
            <v>0</v>
          </cell>
          <cell r="AS469">
            <v>0</v>
          </cell>
          <cell r="AT469">
            <v>0</v>
          </cell>
          <cell r="AU469">
            <v>62762830.920000002</v>
          </cell>
          <cell r="AW469">
            <v>62762830.920000002</v>
          </cell>
          <cell r="AX469">
            <v>-27288374.570000008</v>
          </cell>
        </row>
        <row r="470">
          <cell r="A470">
            <v>835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W470">
            <v>0</v>
          </cell>
          <cell r="AX470">
            <v>0</v>
          </cell>
        </row>
        <row r="471">
          <cell r="A471">
            <v>836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-63090.21</v>
          </cell>
          <cell r="AS471">
            <v>-65.39</v>
          </cell>
          <cell r="AT471">
            <v>-63155.6</v>
          </cell>
          <cell r="AU471">
            <v>0</v>
          </cell>
          <cell r="AW471">
            <v>0</v>
          </cell>
          <cell r="AX471">
            <v>-63155.6</v>
          </cell>
        </row>
        <row r="472">
          <cell r="A472">
            <v>840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.01</v>
          </cell>
          <cell r="Q472">
            <v>0</v>
          </cell>
          <cell r="S472">
            <v>0.01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W472">
            <v>0</v>
          </cell>
          <cell r="AX472">
            <v>0.01</v>
          </cell>
        </row>
        <row r="473">
          <cell r="A473">
            <v>8401</v>
          </cell>
          <cell r="B473">
            <v>50399489.899999999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50399489.899999999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W473">
            <v>0</v>
          </cell>
          <cell r="AX473">
            <v>50399489.899999999</v>
          </cell>
        </row>
        <row r="474">
          <cell r="A474">
            <v>8402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W474">
            <v>0</v>
          </cell>
          <cell r="AX474">
            <v>0</v>
          </cell>
        </row>
        <row r="475">
          <cell r="A475">
            <v>85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W475">
            <v>0</v>
          </cell>
          <cell r="AX475">
            <v>0</v>
          </cell>
        </row>
        <row r="476">
          <cell r="A476">
            <v>900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W476">
            <v>0</v>
          </cell>
          <cell r="AX476">
            <v>0</v>
          </cell>
        </row>
        <row r="477">
          <cell r="A477">
            <v>910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W477">
            <v>0</v>
          </cell>
          <cell r="AX477">
            <v>0</v>
          </cell>
        </row>
        <row r="478">
          <cell r="A478">
            <v>9110</v>
          </cell>
          <cell r="B478">
            <v>-10276296.279999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S478">
            <v>-10276296.279999999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-2905810.31</v>
          </cell>
          <cell r="AW478">
            <v>-2905810.31</v>
          </cell>
          <cell r="AX478">
            <v>-13182106.59</v>
          </cell>
        </row>
        <row r="479">
          <cell r="A479">
            <v>990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W479">
            <v>0</v>
          </cell>
          <cell r="AX479">
            <v>0</v>
          </cell>
        </row>
        <row r="480">
          <cell r="A480">
            <v>9998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W480">
            <v>0</v>
          </cell>
          <cell r="AX480">
            <v>0</v>
          </cell>
        </row>
        <row r="481">
          <cell r="A481">
            <v>9999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W481">
            <v>0</v>
          </cell>
          <cell r="AX481">
            <v>0</v>
          </cell>
        </row>
        <row r="485">
          <cell r="A485" t="str">
            <v>TOTAL</v>
          </cell>
          <cell r="B485">
            <v>-3.1851232051849365E-7</v>
          </cell>
          <cell r="C485">
            <v>3.7252902984619141E-9</v>
          </cell>
          <cell r="D485">
            <v>0</v>
          </cell>
          <cell r="E485">
            <v>1.3504177331924438E-8</v>
          </cell>
          <cell r="F485">
            <v>2.7939677238464355E-8</v>
          </cell>
          <cell r="G485">
            <v>3.7252902984619141E-9</v>
          </cell>
          <cell r="H485">
            <v>-1.4901161193847656E-8</v>
          </cell>
          <cell r="I485">
            <v>-5.5879354476928711E-9</v>
          </cell>
          <cell r="J485">
            <v>9.276845958083868E-11</v>
          </cell>
          <cell r="K485">
            <v>-1.1920928955078125E-7</v>
          </cell>
          <cell r="L485">
            <v>1.3969838619232178E-9</v>
          </cell>
          <cell r="M485">
            <v>-1.0913936421275139E-10</v>
          </cell>
          <cell r="N485">
            <v>6.9849193096160889E-10</v>
          </cell>
          <cell r="O485">
            <v>1.4551915228366852E-11</v>
          </cell>
          <cell r="P485">
            <v>6.3553452491968421E-8</v>
          </cell>
          <cell r="Q485">
            <v>1.3969838619232178E-9</v>
          </cell>
          <cell r="R485">
            <v>0</v>
          </cell>
          <cell r="S485">
            <v>1.862645149230957E-9</v>
          </cell>
          <cell r="T485">
            <v>0</v>
          </cell>
          <cell r="U485">
            <v>4.4703483581542969E-8</v>
          </cell>
          <cell r="V485">
            <v>-1.4901161193847656E-8</v>
          </cell>
          <cell r="W485">
            <v>-2.9103830456733704E-11</v>
          </cell>
          <cell r="X485">
            <v>1.1175870895385742E-8</v>
          </cell>
          <cell r="Y485">
            <v>1.862645149230957E-9</v>
          </cell>
          <cell r="Z485">
            <v>-5.5879354476928711E-8</v>
          </cell>
          <cell r="AA485">
            <v>-4.7730281949043274E-9</v>
          </cell>
          <cell r="AB485">
            <v>-5.8207660913467407E-10</v>
          </cell>
          <cell r="AC485">
            <v>6.9849193096160889E-10</v>
          </cell>
          <cell r="AD485">
            <v>-9.4587448984384537E-11</v>
          </cell>
          <cell r="AE485">
            <v>7.4505805969238281E-9</v>
          </cell>
          <cell r="AF485">
            <v>0</v>
          </cell>
          <cell r="AG485">
            <v>7.7998265624046326E-9</v>
          </cell>
          <cell r="AH485">
            <v>7.0758687797933817E-10</v>
          </cell>
          <cell r="AI485">
            <v>2.9802322387695313E-8</v>
          </cell>
          <cell r="AJ485">
            <v>-3.1286617740988731E-9</v>
          </cell>
          <cell r="AK485">
            <v>2.4738255888223648E-10</v>
          </cell>
          <cell r="AL485">
            <v>9.3223206931725144E-12</v>
          </cell>
          <cell r="AM485">
            <v>0</v>
          </cell>
          <cell r="AN485">
            <v>0</v>
          </cell>
          <cell r="AO485">
            <v>5.8207660913467407E-11</v>
          </cell>
          <cell r="AP485">
            <v>0</v>
          </cell>
          <cell r="AQ485">
            <v>3.7997961044311523E-7</v>
          </cell>
          <cell r="AR485">
            <v>-3.637978807091713E-11</v>
          </cell>
          <cell r="AS485">
            <v>3.2684965844964609E-13</v>
          </cell>
          <cell r="AT485">
            <v>-3.7107383832335472E-10</v>
          </cell>
          <cell r="AU485">
            <v>3.2130628824234009E-8</v>
          </cell>
          <cell r="AV485">
            <v>0</v>
          </cell>
          <cell r="AW485">
            <v>3.2130628824234009E-8</v>
          </cell>
          <cell r="AX485">
            <v>-1.6577541828155518E-6</v>
          </cell>
        </row>
        <row r="487">
          <cell r="S487" t="str">
            <v>TOTAL ACCOUNTING PROFIT</v>
          </cell>
          <cell r="T487">
            <v>0</v>
          </cell>
          <cell r="U487">
            <v>0</v>
          </cell>
          <cell r="V487">
            <v>-1710576.56</v>
          </cell>
          <cell r="W487">
            <v>39155.019999999997</v>
          </cell>
          <cell r="X487">
            <v>3803326.7100000037</v>
          </cell>
          <cell r="Y487">
            <v>0</v>
          </cell>
          <cell r="Z487">
            <v>6429482.9499999983</v>
          </cell>
          <cell r="AA487">
            <v>4597337.1900000032</v>
          </cell>
          <cell r="AB487">
            <v>986979.04000000027</v>
          </cell>
          <cell r="AC487">
            <v>2045359.7999999984</v>
          </cell>
          <cell r="AD487">
            <v>478.74</v>
          </cell>
          <cell r="AE487">
            <v>1659022.850000001</v>
          </cell>
          <cell r="AF487">
            <v>0</v>
          </cell>
          <cell r="AG487">
            <v>2009771.4700000011</v>
          </cell>
          <cell r="AH487">
            <v>-951.22</v>
          </cell>
          <cell r="AI487">
            <v>5672578.4099999992</v>
          </cell>
          <cell r="AJ487">
            <v>-3137.4699999999757</v>
          </cell>
          <cell r="AK487">
            <v>496658.19999999972</v>
          </cell>
          <cell r="AL487">
            <v>319169.40000000002</v>
          </cell>
          <cell r="AM487">
            <v>272050.03000000003</v>
          </cell>
          <cell r="AN487">
            <v>122690.15</v>
          </cell>
          <cell r="AO487">
            <v>460442.91</v>
          </cell>
          <cell r="AP487">
            <v>0</v>
          </cell>
          <cell r="AQ487">
            <v>27199837.620000001</v>
          </cell>
          <cell r="AR487" t="str">
            <v>TOTAL ACCOUNTING PROFIT</v>
          </cell>
          <cell r="AS487" t="str">
            <v>TOTAL ACCOUNTING PROFIT</v>
          </cell>
          <cell r="AU487" t="str">
            <v>TOTAL ACCOUNTING PROFIT</v>
          </cell>
        </row>
        <row r="489">
          <cell r="S489" t="str">
            <v>TAXABLE INCOME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 t="str">
            <v>TAXABLE INCOME</v>
          </cell>
          <cell r="AS489" t="str">
            <v>TAXABLE INCOME</v>
          </cell>
          <cell r="AU489" t="str">
            <v>TAXABLE INCOME</v>
          </cell>
        </row>
        <row r="491">
          <cell r="S491" t="str">
            <v>PROFIT TO DISTRIBUTE</v>
          </cell>
          <cell r="T491">
            <v>0</v>
          </cell>
          <cell r="U491">
            <v>0</v>
          </cell>
          <cell r="V491">
            <v>-1710576.56</v>
          </cell>
          <cell r="W491">
            <v>39155.019999999997</v>
          </cell>
          <cell r="X491">
            <v>3803326.7100000037</v>
          </cell>
          <cell r="Y491">
            <v>0</v>
          </cell>
          <cell r="Z491">
            <v>6429482.9499999983</v>
          </cell>
          <cell r="AA491">
            <v>4597337.1900000032</v>
          </cell>
          <cell r="AB491">
            <v>986979.04000000027</v>
          </cell>
          <cell r="AC491">
            <v>2045359.7999999984</v>
          </cell>
          <cell r="AD491">
            <v>478.74</v>
          </cell>
          <cell r="AE491">
            <v>1659022.850000001</v>
          </cell>
          <cell r="AF491">
            <v>0</v>
          </cell>
          <cell r="AG491">
            <v>2009771.4700000011</v>
          </cell>
          <cell r="AH491">
            <v>-951.22</v>
          </cell>
          <cell r="AI491">
            <v>5672578.4099999992</v>
          </cell>
          <cell r="AJ491">
            <v>-3137.4699999999757</v>
          </cell>
          <cell r="AK491">
            <v>496658.19999999972</v>
          </cell>
          <cell r="AL491">
            <v>319169.40000000002</v>
          </cell>
          <cell r="AM491">
            <v>272050.03000000003</v>
          </cell>
          <cell r="AN491">
            <v>122690.15</v>
          </cell>
          <cell r="AO491">
            <v>460442.91</v>
          </cell>
          <cell r="AP491">
            <v>0</v>
          </cell>
          <cell r="AQ491">
            <v>27199837.620000008</v>
          </cell>
          <cell r="AR491" t="str">
            <v>PROFIT TO DISTRIBUTE</v>
          </cell>
          <cell r="AS491" t="str">
            <v>PROFIT TO DISTRIBUTE</v>
          </cell>
          <cell r="AU491" t="str">
            <v>PROFIT TO DISTRIBUTE</v>
          </cell>
        </row>
        <row r="493">
          <cell r="S493" t="str">
            <v>OPENING PROFIT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 t="str">
            <v>OPENING PROFIT</v>
          </cell>
          <cell r="AS493" t="str">
            <v>OPENING PROFIT</v>
          </cell>
          <cell r="AU493" t="str">
            <v>OPENING PROFIT</v>
          </cell>
        </row>
        <row r="494">
          <cell r="S494" t="str">
            <v>LESS: PROFIT ALREADY DISBTRIBUTED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 t="str">
            <v>LESS: PROFIT ALREADY DISBTRIBUTED</v>
          </cell>
          <cell r="AS494" t="str">
            <v>LESS: PROFIT ALREADY DISBTRIBUTED</v>
          </cell>
          <cell r="AU494" t="str">
            <v>LESS: PROFIT ALREADY DISBTRIBUTED</v>
          </cell>
        </row>
        <row r="495">
          <cell r="S495" t="str">
            <v>PROFIT LEFT TO DISTRIBUTE</v>
          </cell>
          <cell r="T495">
            <v>0</v>
          </cell>
          <cell r="U495">
            <v>0</v>
          </cell>
          <cell r="V495">
            <v>-1710576.56</v>
          </cell>
          <cell r="W495">
            <v>39155.019999999997</v>
          </cell>
          <cell r="X495">
            <v>3803326.7100000037</v>
          </cell>
          <cell r="Y495">
            <v>0</v>
          </cell>
          <cell r="Z495">
            <v>6429482.9499999983</v>
          </cell>
          <cell r="AA495">
            <v>4597337.1900000032</v>
          </cell>
          <cell r="AB495">
            <v>986979.04000000027</v>
          </cell>
          <cell r="AC495">
            <v>2045359.7999999984</v>
          </cell>
          <cell r="AD495">
            <v>478.74</v>
          </cell>
          <cell r="AE495">
            <v>1659022.850000001</v>
          </cell>
          <cell r="AF495">
            <v>0</v>
          </cell>
          <cell r="AG495">
            <v>2009771.4700000011</v>
          </cell>
          <cell r="AH495">
            <v>-951.22</v>
          </cell>
          <cell r="AI495">
            <v>5672578.4099999992</v>
          </cell>
          <cell r="AJ495">
            <v>-3137.4699999999757</v>
          </cell>
          <cell r="AK495">
            <v>496658.19999999972</v>
          </cell>
          <cell r="AL495">
            <v>319169.40000000002</v>
          </cell>
          <cell r="AM495">
            <v>272050.03000000003</v>
          </cell>
          <cell r="AN495">
            <v>122690.15</v>
          </cell>
          <cell r="AO495">
            <v>460442.91</v>
          </cell>
          <cell r="AP495">
            <v>0</v>
          </cell>
          <cell r="AQ495">
            <v>27199837.620000008</v>
          </cell>
          <cell r="AR495" t="str">
            <v>PROFIT LEFT TO DISTRIBUTE</v>
          </cell>
          <cell r="AS495" t="str">
            <v>PROFIT LEFT TO DISTRIBUTE</v>
          </cell>
          <cell r="AU495" t="str">
            <v>PROFIT LEFT TO DISTRIBUTE</v>
          </cell>
        </row>
        <row r="497">
          <cell r="R497" t="str">
            <v>DR</v>
          </cell>
          <cell r="S497">
            <v>8402</v>
          </cell>
          <cell r="T497">
            <v>0</v>
          </cell>
          <cell r="U497">
            <v>0</v>
          </cell>
          <cell r="V497">
            <v>-1710576.56</v>
          </cell>
          <cell r="W497">
            <v>39155.019999999997</v>
          </cell>
          <cell r="X497">
            <v>3803326.7100000037</v>
          </cell>
          <cell r="Y497">
            <v>0</v>
          </cell>
          <cell r="Z497">
            <v>6429482.9499999983</v>
          </cell>
          <cell r="AA497">
            <v>4597337.1900000032</v>
          </cell>
          <cell r="AB497">
            <v>986979.04000000027</v>
          </cell>
          <cell r="AC497">
            <v>2045359.7999999984</v>
          </cell>
          <cell r="AD497">
            <v>478.74</v>
          </cell>
          <cell r="AE497">
            <v>1659022.850000001</v>
          </cell>
          <cell r="AF497">
            <v>0</v>
          </cell>
          <cell r="AG497">
            <v>2009771.4700000011</v>
          </cell>
          <cell r="AH497">
            <v>-951.22</v>
          </cell>
          <cell r="AI497">
            <v>5672578.4099999992</v>
          </cell>
          <cell r="AJ497">
            <v>-3137.4699999999757</v>
          </cell>
          <cell r="AK497">
            <v>496658.19999999972</v>
          </cell>
          <cell r="AL497">
            <v>319169.40000000002</v>
          </cell>
          <cell r="AM497">
            <v>272050.03000000003</v>
          </cell>
          <cell r="AN497">
            <v>122690.15</v>
          </cell>
          <cell r="AO497">
            <v>460442.91</v>
          </cell>
          <cell r="AP497">
            <v>0</v>
          </cell>
          <cell r="AQ497">
            <v>27199837.620000008</v>
          </cell>
        </row>
        <row r="498">
          <cell r="R498" t="str">
            <v>CR</v>
          </cell>
          <cell r="S498">
            <v>1724</v>
          </cell>
          <cell r="T498">
            <v>0</v>
          </cell>
          <cell r="U498">
            <v>0</v>
          </cell>
          <cell r="V498">
            <v>1710576.56</v>
          </cell>
          <cell r="W498">
            <v>-39155.019999999997</v>
          </cell>
          <cell r="X498">
            <v>-3803326.7100000037</v>
          </cell>
          <cell r="Y498">
            <v>0</v>
          </cell>
          <cell r="Z498">
            <v>-6429482.9499999983</v>
          </cell>
          <cell r="AA498">
            <v>-4597337.1900000032</v>
          </cell>
          <cell r="AB498">
            <v>-986979.04000000027</v>
          </cell>
          <cell r="AC498">
            <v>-2045359.7999999984</v>
          </cell>
          <cell r="AD498">
            <v>-478.74</v>
          </cell>
          <cell r="AE498">
            <v>-1659022.850000001</v>
          </cell>
          <cell r="AF498">
            <v>0</v>
          </cell>
          <cell r="AG498">
            <v>-2009771.4700000011</v>
          </cell>
          <cell r="AH498">
            <v>951.22</v>
          </cell>
          <cell r="AI498">
            <v>-5672578.4099999992</v>
          </cell>
          <cell r="AJ498">
            <v>3137.4699999999757</v>
          </cell>
          <cell r="AK498">
            <v>-496658.19999999972</v>
          </cell>
          <cell r="AL498">
            <v>-319169.40000000002</v>
          </cell>
          <cell r="AM498">
            <v>-272050.03000000003</v>
          </cell>
          <cell r="AN498">
            <v>-122690.15</v>
          </cell>
          <cell r="AO498">
            <v>-460442.91</v>
          </cell>
          <cell r="AP498">
            <v>0</v>
          </cell>
          <cell r="AQ498">
            <v>-27199837.620000008</v>
          </cell>
        </row>
        <row r="501">
          <cell r="T501" t="str">
            <v>NET TANGIBLE</v>
          </cell>
          <cell r="U501" t="str">
            <v>NET TANGIBLE</v>
          </cell>
        </row>
        <row r="502">
          <cell r="T502" t="str">
            <v>ASSETS</v>
          </cell>
          <cell r="U502" t="str">
            <v>ASSETS</v>
          </cell>
          <cell r="V502">
            <v>487576272.30999982</v>
          </cell>
          <cell r="W502">
            <v>39155.01999999999</v>
          </cell>
          <cell r="X502">
            <v>11299359.690000005</v>
          </cell>
          <cell r="Y502">
            <v>1.862645149230957E-9</v>
          </cell>
          <cell r="Z502">
            <v>315587133.06999993</v>
          </cell>
          <cell r="AA502">
            <v>5229845.82</v>
          </cell>
          <cell r="AB502">
            <v>1417849.6499999994</v>
          </cell>
          <cell r="AC502">
            <v>3839162.0199999996</v>
          </cell>
          <cell r="AD502">
            <v>478.74000000012893</v>
          </cell>
          <cell r="AE502">
            <v>52610680.12000002</v>
          </cell>
          <cell r="AF502">
            <v>0</v>
          </cell>
          <cell r="AG502">
            <v>45726606.040000007</v>
          </cell>
          <cell r="AH502">
            <v>-951.21999999996297</v>
          </cell>
          <cell r="AI502">
            <v>173172825.32000002</v>
          </cell>
          <cell r="AJ502">
            <v>62917.669999998063</v>
          </cell>
          <cell r="AK502">
            <v>565380.42999999993</v>
          </cell>
          <cell r="AL502">
            <v>319169.39999999967</v>
          </cell>
          <cell r="AM502">
            <v>272050.0299999998</v>
          </cell>
          <cell r="AN502">
            <v>122690.14999999991</v>
          </cell>
          <cell r="AO502">
            <v>460442.91000000009</v>
          </cell>
        </row>
        <row r="504">
          <cell r="Z504" t="str">
            <v>Southgate Trust =</v>
          </cell>
          <cell r="AA504">
            <v>326073990.55999988</v>
          </cell>
          <cell r="AD504" t="str">
            <v>Bent St Trust =</v>
          </cell>
          <cell r="AE504">
            <v>52611158.860000022</v>
          </cell>
          <cell r="AF504" t="str">
            <v>Garema Crt =</v>
          </cell>
          <cell r="AG504">
            <v>45726606.040000007</v>
          </cell>
          <cell r="AJ504" t="str">
            <v>ASQ Trust =</v>
          </cell>
          <cell r="AK504">
            <v>173800172.20000002</v>
          </cell>
        </row>
        <row r="506">
          <cell r="A506">
            <v>6603</v>
          </cell>
          <cell r="B506">
            <v>508816269.32999998</v>
          </cell>
          <cell r="C506" t="str">
            <v>TOTAL INVESTMENT IN SUBTRUST TRUST (PRIOR TO REVALUATION)</v>
          </cell>
          <cell r="T506">
            <v>6601</v>
          </cell>
          <cell r="U506">
            <v>6601</v>
          </cell>
          <cell r="V506">
            <v>-597520187.64999998</v>
          </cell>
          <cell r="W506" t="str">
            <v>TOTAL INVESTMENT IN SUB-TRUSTS (PRIOR TO REVALUATION)</v>
          </cell>
        </row>
        <row r="507">
          <cell r="B507">
            <v>505637002.87000024</v>
          </cell>
          <cell r="C507" t="str">
            <v>TOTAL NET TANGIBLE ASSETS - SUBTRUSTS</v>
          </cell>
          <cell r="V507">
            <v>598211927.65999997</v>
          </cell>
          <cell r="W507" t="str">
            <v>TOTAL NET TANGIBLE ASSETS SUB-TRUSTS</v>
          </cell>
        </row>
        <row r="508">
          <cell r="B508">
            <v>-3179266.4599997401</v>
          </cell>
          <cell r="C508" t="str">
            <v>INCREMENT / (DECREMENT) REQUIRED</v>
          </cell>
          <cell r="V508">
            <v>1195732115.3099999</v>
          </cell>
          <cell r="W508" t="str">
            <v>INCREMENT / (DECREMENT) REQUIRE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ec Sum"/>
      <sheetName val="Key Data"/>
      <sheetName val="Market Rent"/>
      <sheetName val="Income Tables"/>
      <sheetName val="TS"/>
      <sheetName val="Lease Expiry"/>
      <sheetName val="DCF"/>
      <sheetName val="Cap Val"/>
      <sheetName val="OGs"/>
      <sheetName val="Cashflow"/>
      <sheetName val="15 Yr CF"/>
      <sheetName val="15 Yr Exec Sum"/>
      <sheetName val="Sales"/>
      <sheetName val="IRR Graph"/>
      <sheetName val="Mkt Yield Graph"/>
      <sheetName val="Direct Comp Graph"/>
      <sheetName val="Base Office Rents "/>
      <sheetName val="Office Rents"/>
      <sheetName val="Sheet5"/>
      <sheetName val="Retail Rents"/>
      <sheetName val="Carpark Rents"/>
      <sheetName val="Insurance"/>
      <sheetName val="lease analysis"/>
      <sheetName val="RatesTax Calc"/>
      <sheetName val="Tax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 t="str">
            <v>Basemen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Statistical Summary"/>
      <sheetName val="Market Profiles"/>
      <sheetName val="Future Supply"/>
      <sheetName val="Development Details"/>
      <sheetName val="Supply-Withdrawal"/>
      <sheetName val="Graphs"/>
      <sheetName val="Calculator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5"/>
      <sheetName val="0310"/>
      <sheetName val="1800mgtfee"/>
      <sheetName val="4900"/>
      <sheetName val="5100 &amp;5200"/>
      <sheetName val="5100 _5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INTERCOMPANY BALANCES WORKSHEET</v>
          </cell>
        </row>
        <row r="4">
          <cell r="A4" t="str">
            <v>HILLS MOTORWAY MGT LTD</v>
          </cell>
          <cell r="H4" t="str">
            <v>Counterparty</v>
          </cell>
          <cell r="J4" t="str">
            <v>Other Coy</v>
          </cell>
          <cell r="M4" t="str">
            <v>Difference</v>
          </cell>
        </row>
        <row r="8">
          <cell r="A8" t="str">
            <v>ACCT</v>
          </cell>
          <cell r="C8" t="str">
            <v>SUBACCT</v>
          </cell>
          <cell r="D8" t="str">
            <v>STATENT</v>
          </cell>
          <cell r="E8" t="str">
            <v>BUSUNIT</v>
          </cell>
          <cell r="F8" t="str">
            <v>PRODUCT</v>
          </cell>
          <cell r="G8" t="str">
            <v>BALANCE</v>
          </cell>
          <cell r="H8" t="str">
            <v>ACCT</v>
          </cell>
          <cell r="I8" t="str">
            <v>SUBACCT</v>
          </cell>
          <cell r="J8" t="str">
            <v>STATENT</v>
          </cell>
          <cell r="K8" t="str">
            <v>BUSUNIT</v>
          </cell>
          <cell r="L8" t="str">
            <v>BALANCE</v>
          </cell>
        </row>
        <row r="12">
          <cell r="A12">
            <v>5000</v>
          </cell>
          <cell r="B12">
            <v>1</v>
          </cell>
          <cell r="C12" t="str">
            <v>HMMLMBL</v>
          </cell>
          <cell r="D12" t="str">
            <v>HMML</v>
          </cell>
          <cell r="E12" t="str">
            <v>PSFIN</v>
          </cell>
          <cell r="G12">
            <v>750000</v>
          </cell>
          <cell r="H12">
            <v>5000</v>
          </cell>
          <cell r="I12" t="str">
            <v>BSALMBL</v>
          </cell>
          <cell r="J12" t="str">
            <v>MBL</v>
          </cell>
          <cell r="K12" t="str">
            <v>PSFIN</v>
          </cell>
          <cell r="L12">
            <v>-750000</v>
          </cell>
          <cell r="M12">
            <v>0</v>
          </cell>
        </row>
        <row r="14">
          <cell r="A14">
            <v>5200</v>
          </cell>
          <cell r="B14">
            <v>2</v>
          </cell>
          <cell r="C14" t="str">
            <v>HMMLMFL</v>
          </cell>
          <cell r="D14" t="str">
            <v>HMML</v>
          </cell>
          <cell r="E14" t="str">
            <v>PSFIN</v>
          </cell>
          <cell r="G14">
            <v>-107889</v>
          </cell>
          <cell r="H14">
            <v>5040</v>
          </cell>
          <cell r="I14" t="str">
            <v>BSALMBL</v>
          </cell>
          <cell r="J14" t="str">
            <v>MBL</v>
          </cell>
          <cell r="K14" t="str">
            <v>PSFIN</v>
          </cell>
          <cell r="L14">
            <v>107889</v>
          </cell>
          <cell r="M14">
            <v>0</v>
          </cell>
        </row>
      </sheetData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teriality guide by BU"/>
      <sheetName val="Std X-ref numbering guide"/>
      <sheetName val="P&amp;L"/>
      <sheetName val="BS"/>
      <sheetName val="Note 1"/>
      <sheetName val="Note 2"/>
      <sheetName val="Note 3"/>
      <sheetName val="Note 8"/>
      <sheetName val="Note 4"/>
      <sheetName val="Note 5"/>
      <sheetName val="Note 6"/>
      <sheetName val="Note 7 "/>
      <sheetName val="Note 8 "/>
      <sheetName val="Note 9"/>
      <sheetName val="Note 10"/>
      <sheetName val="Note 11"/>
      <sheetName val="Note 12"/>
      <sheetName val="Note 13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Checklist"/>
      <sheetName val="BU_list"/>
      <sheetName val="KPIs"/>
      <sheetName val="Parameters"/>
    </sheetNames>
    <sheetDataSet>
      <sheetData sheetId="0" refreshError="1">
        <row r="8">
          <cell r="B8" t="str">
            <v>[Please Select BU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B2" t="str">
            <v>[Please Select BU]</v>
          </cell>
        </row>
        <row r="3">
          <cell r="B3" t="str">
            <v>AIPD Pty Ltd (BU#775)</v>
          </cell>
          <cell r="I3">
            <v>1</v>
          </cell>
          <cell r="J3">
            <v>2005</v>
          </cell>
        </row>
        <row r="4">
          <cell r="B4" t="str">
            <v>Associated Newspapers Ltd (BU#360)</v>
          </cell>
          <cell r="J4">
            <v>2006</v>
          </cell>
        </row>
        <row r="5">
          <cell r="B5" t="str">
            <v>Auctioneers.sold.com.au PtyLtd (BU#790)</v>
          </cell>
          <cell r="J5">
            <v>2007</v>
          </cell>
        </row>
        <row r="6">
          <cell r="B6" t="str">
            <v>Australian Geographic Pty Ltd (BU#440)</v>
          </cell>
          <cell r="J6">
            <v>2008</v>
          </cell>
        </row>
        <row r="7">
          <cell r="B7" t="str">
            <v>Australian Prop Monitors P/L (BU#370)</v>
          </cell>
          <cell r="J7">
            <v>2009</v>
          </cell>
        </row>
        <row r="8">
          <cell r="B8" t="str">
            <v>Beresfield Printers (BU#405)</v>
          </cell>
          <cell r="J8">
            <v>2010</v>
          </cell>
        </row>
        <row r="9">
          <cell r="B9" t="str">
            <v>Big Hand Asia Pacific Pty Ltd (BU#740)</v>
          </cell>
          <cell r="J9">
            <v>2011</v>
          </cell>
        </row>
        <row r="10">
          <cell r="B10" t="str">
            <v>City Search Australia Pty Ltd (BU#780)</v>
          </cell>
          <cell r="J10">
            <v>2012</v>
          </cell>
        </row>
        <row r="11">
          <cell r="B11" t="str">
            <v>City Search Canberra Pty Ltd (BU#785)</v>
          </cell>
          <cell r="J11">
            <v>2013</v>
          </cell>
        </row>
        <row r="12">
          <cell r="B12" t="str">
            <v>David Syme &amp; Co Pty Ltd (BU#620)</v>
          </cell>
          <cell r="J12">
            <v>2014</v>
          </cell>
        </row>
        <row r="13">
          <cell r="B13" t="str">
            <v>Dysford Pty Ltd (BU#610)</v>
          </cell>
          <cell r="J13">
            <v>2015</v>
          </cell>
        </row>
        <row r="14">
          <cell r="B14" t="str">
            <v>Eastern Suburbs JV Pty Ltd (BU#688)</v>
          </cell>
        </row>
        <row r="15">
          <cell r="B15" t="str">
            <v>f2 Investments Pty Ltd (BU#710)</v>
          </cell>
        </row>
        <row r="16">
          <cell r="B16" t="str">
            <v>Fairfax Community Nprs Pty Ltd (BU#420)</v>
          </cell>
        </row>
        <row r="17">
          <cell r="B17" t="str">
            <v>Fairfax Corporation Pty Ltd (BU#660)</v>
          </cell>
        </row>
        <row r="18">
          <cell r="B18" t="str">
            <v>Fairfax Digital Aust &amp; NZ P/L (BU#720)</v>
          </cell>
        </row>
        <row r="19">
          <cell r="B19" t="str">
            <v>Fairfax Digital Ltd (BU#840)</v>
          </cell>
        </row>
        <row r="20">
          <cell r="B20" t="str">
            <v>Fairfax EEC Ltd (BU#812)</v>
          </cell>
        </row>
        <row r="21">
          <cell r="B21" t="str">
            <v>Fairfax EEC Ltd (BU#816)</v>
          </cell>
        </row>
        <row r="22">
          <cell r="B22" t="str">
            <v>Fairfax Ian Ltd (BU#340)</v>
          </cell>
        </row>
        <row r="23">
          <cell r="B23" t="str">
            <v>Fairfax Mastheads Pty Limited (BU#670)</v>
          </cell>
        </row>
        <row r="24">
          <cell r="B24" t="str">
            <v>Fairfax New Zealand Finance PL (BU#495)</v>
          </cell>
        </row>
        <row r="25">
          <cell r="B25" t="str">
            <v>Fairfax New Zealand Holdings L (BU#690)</v>
          </cell>
        </row>
        <row r="26">
          <cell r="B26" t="str">
            <v>Fairfax New Zealand Limited (BU#590)</v>
          </cell>
        </row>
        <row r="27">
          <cell r="B27" t="str">
            <v>Fairfax Print Holdings Pty Ltd (BU#850)</v>
          </cell>
        </row>
        <row r="28">
          <cell r="B28" t="str">
            <v>Fairfax Printers Pty Ltd (BU#860)</v>
          </cell>
        </row>
        <row r="29">
          <cell r="B29" t="str">
            <v>Fairfax Properties Pty Ltd (BU#110)</v>
          </cell>
        </row>
        <row r="30">
          <cell r="B30" t="str">
            <v>Fairfax Regional Printers P/L (BU#760)</v>
          </cell>
        </row>
        <row r="31">
          <cell r="B31" t="str">
            <v>FCN Online Pty Ltd (BU#425)</v>
          </cell>
        </row>
        <row r="32">
          <cell r="B32" t="str">
            <v>Ffx Bus Info Solutions Pty Ltd (BU#770)</v>
          </cell>
        </row>
        <row r="33">
          <cell r="B33" t="str">
            <v>Ffx Bus Media Grp (Sth Asia) P (BU#811)</v>
          </cell>
        </row>
        <row r="34">
          <cell r="B34" t="str">
            <v>Ffx Bus Media Grp (Sth Asia) P (BU#815)</v>
          </cell>
        </row>
        <row r="35">
          <cell r="B35" t="str">
            <v>Ffx Bus Media-Hong Kong Pte Lt (BU#813)</v>
          </cell>
        </row>
        <row r="36">
          <cell r="B36" t="str">
            <v>Ffx Business Media Group Pte L (BU#810)</v>
          </cell>
        </row>
        <row r="37">
          <cell r="B37" t="str">
            <v>Ffx Business Media Group Pte L (BU#814)</v>
          </cell>
        </row>
        <row r="38">
          <cell r="B38" t="str">
            <v>Freesurf Publishing Pty Ltd (BU#581)</v>
          </cell>
        </row>
        <row r="39">
          <cell r="B39" t="str">
            <v>Gold Coast Community Press P/L (BU#430)</v>
          </cell>
        </row>
        <row r="40">
          <cell r="B40" t="str">
            <v>Homes Pictorial Publns Pty Ltd (BU#635)</v>
          </cell>
        </row>
        <row r="41">
          <cell r="B41" t="str">
            <v>Illawarra Newspapers Hldgs P/L (BU#410)</v>
          </cell>
        </row>
        <row r="42">
          <cell r="B42" t="str">
            <v>JFGF New Zealand Branch (BU#651)</v>
          </cell>
        </row>
        <row r="43">
          <cell r="B43" t="str">
            <v>John Fairfax &amp; Sons Ltd (BU#600)</v>
          </cell>
        </row>
        <row r="44">
          <cell r="B44" t="str">
            <v>John Fairfax (UK) Ltd (BU#330)</v>
          </cell>
        </row>
        <row r="45">
          <cell r="B45" t="str">
            <v>John Fairfax (UK) Ltd (BU#331)</v>
          </cell>
        </row>
        <row r="46">
          <cell r="B46" t="str">
            <v>John Fairfax (US) Ltd (BU#350)</v>
          </cell>
        </row>
        <row r="47">
          <cell r="B47" t="str">
            <v>John Fairfax (US) Ltd (BU#351)</v>
          </cell>
        </row>
        <row r="48">
          <cell r="B48" t="str">
            <v>John Fairfax Group Finance P/L (BU#650)</v>
          </cell>
        </row>
        <row r="49">
          <cell r="B49" t="str">
            <v>John Fairfax Holdings Ltd (BU#990)</v>
          </cell>
        </row>
        <row r="50">
          <cell r="B50" t="str">
            <v>John Fairfax Ltd (BU#640)</v>
          </cell>
        </row>
        <row r="51">
          <cell r="B51" t="str">
            <v>John Fairfax Publns P/Ltd (NZ) (BU#809)</v>
          </cell>
        </row>
        <row r="52">
          <cell r="B52" t="str">
            <v>John Fairfax Publns Pty Ltd  (BU#800)</v>
          </cell>
        </row>
        <row r="53">
          <cell r="B53" t="str">
            <v>John Ffx Publns-Head Off Divn (BU#820)</v>
          </cell>
        </row>
        <row r="54">
          <cell r="B54" t="str">
            <v>Large Publications Pty Limited (BU#582)</v>
          </cell>
        </row>
        <row r="55">
          <cell r="B55" t="str">
            <v>Lime Digital Pty Ltd (BU#685)</v>
          </cell>
        </row>
        <row r="56">
          <cell r="B56" t="str">
            <v>Metropolis Media Pty Ltd (BU#684)</v>
          </cell>
        </row>
        <row r="57">
          <cell r="B57" t="str">
            <v>Mistcue Pty Ltd (BU#687)</v>
          </cell>
        </row>
        <row r="58">
          <cell r="B58" t="str">
            <v>Morisset Courier Unit Trust (BU#475)</v>
          </cell>
        </row>
        <row r="59">
          <cell r="B59" t="str">
            <v>Morisset Newspapers Pty Ltd (BU#470)</v>
          </cell>
        </row>
        <row r="60">
          <cell r="B60" t="str">
            <v>Newcastle Newspapers (BU#400)</v>
          </cell>
        </row>
        <row r="61">
          <cell r="B61" t="str">
            <v>Personal Inv Direct Access P/L (BU#750)</v>
          </cell>
        </row>
        <row r="62">
          <cell r="B62" t="str">
            <v>Port Stephens Publishers P/L (BU#342)</v>
          </cell>
        </row>
        <row r="63">
          <cell r="B63" t="str">
            <v>Port Stephens Publs Unit Trust (BU#341)</v>
          </cell>
        </row>
        <row r="64">
          <cell r="B64" t="str">
            <v>PropertyPath.com.au Pty Ltd (BU#583)</v>
          </cell>
        </row>
        <row r="65">
          <cell r="B65" t="str">
            <v>Propoganda Print Pty Ltd (BU#683)</v>
          </cell>
        </row>
        <row r="66">
          <cell r="B66" t="str">
            <v>Prowsey Pty Ltd (BU#490)</v>
          </cell>
        </row>
        <row r="67">
          <cell r="B67" t="str">
            <v>Real Estate Publns Australasia (BU#630)</v>
          </cell>
        </row>
        <row r="68">
          <cell r="B68" t="str">
            <v>RSVP.com.au Pty Ltd (BU#715)</v>
          </cell>
        </row>
        <row r="69">
          <cell r="B69" t="str">
            <v>Rydge Publications (Aust) P/L (BU#310)</v>
          </cell>
        </row>
        <row r="70">
          <cell r="B70" t="str">
            <v>Rydge Publications Pty Ltd (BU#320)</v>
          </cell>
        </row>
        <row r="71">
          <cell r="B71" t="str">
            <v>Sold.com.au Pty Ltd (BU#730)</v>
          </cell>
        </row>
        <row r="72">
          <cell r="B72" t="str">
            <v>Spencer Street Printers (BU#305)</v>
          </cell>
        </row>
        <row r="73">
          <cell r="B73" t="str">
            <v>Sth Aust Real Estate Press P/L (BU#460)</v>
          </cell>
        </row>
        <row r="74">
          <cell r="B74" t="str">
            <v>Suburban Investments Pty Ltd (BU#480)</v>
          </cell>
        </row>
        <row r="75">
          <cell r="B75" t="str">
            <v>Text Media Group Ltd (BU#880)</v>
          </cell>
        </row>
        <row r="76">
          <cell r="B76" t="str">
            <v>Text Pacific Pty Limited (BU#580)</v>
          </cell>
        </row>
        <row r="77">
          <cell r="B77" t="str">
            <v>The Age Company Ltd (BU#300)</v>
          </cell>
        </row>
        <row r="78">
          <cell r="B78" t="str">
            <v>The Age Online Pty Ltd (BU#150)</v>
          </cell>
        </row>
        <row r="79">
          <cell r="B79" t="str">
            <v>The Age Print Company Pty Ltd (BU#870)</v>
          </cell>
        </row>
        <row r="80">
          <cell r="B80" t="str">
            <v>The Text City Newspaper Co P/L (BU#682)</v>
          </cell>
        </row>
        <row r="81">
          <cell r="B81" t="str">
            <v>The Text Magazine Company P/L (BU#681)</v>
          </cell>
        </row>
        <row r="82">
          <cell r="B82" t="str">
            <v>The Text Newspaper Company P/L (BU#680)</v>
          </cell>
        </row>
        <row r="83">
          <cell r="B83" t="str">
            <v>The Text Publishing Co Pty Ltd (BU#686)</v>
          </cell>
        </row>
        <row r="84">
          <cell r="B84" t="str">
            <v>The Warrnambool Standard P/L (BU#120)</v>
          </cell>
        </row>
        <row r="85">
          <cell r="B85" t="str">
            <v>To be Allocated (BU#830)</v>
          </cell>
        </row>
        <row r="86">
          <cell r="B86" t="str">
            <v>Tradingroom Pty Limited (BU#795)</v>
          </cell>
        </row>
        <row r="87">
          <cell r="B87" t="str">
            <v>Victorian Lifestyle Prop P/L (BU#689)</v>
          </cell>
        </row>
        <row r="88">
          <cell r="B88" t="str">
            <v>Wattle Street Properties P/L (BU#450)</v>
          </cell>
        </row>
        <row r="89">
          <cell r="B89" t="str">
            <v>Stayz Pty Limited (BU#735)</v>
          </cell>
        </row>
        <row r="90">
          <cell r="B90" t="str">
            <v>Border Morning Mail Pty Limited (BU#124)</v>
          </cell>
        </row>
        <row r="91">
          <cell r="B91" t="str">
            <v>Border Mail Printing Pty Limited (BU#122)</v>
          </cell>
        </row>
        <row r="92">
          <cell r="B92" t="str">
            <v>The Independent News (BU#121)</v>
          </cell>
        </row>
        <row r="93">
          <cell r="B93" t="str">
            <v>NE Investments Pty Limited (BU#125)</v>
          </cell>
        </row>
        <row r="94">
          <cell r="B94" t="str">
            <v>Melbourne Community Newspapers Pty Limited (BU#123)</v>
          </cell>
        </row>
      </sheetData>
      <sheetData sheetId="29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s"/>
      <sheetName val="HO Costs"/>
      <sheetName val="Recoveries Summary"/>
      <sheetName val="Rec Exp 5yr Trend"/>
      <sheetName val="Wages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P"/>
      <sheetName val="5128"/>
      <sheetName val="5129"/>
      <sheetName val="5131"/>
      <sheetName val="5131WP"/>
      <sheetName val="5132"/>
      <sheetName val="5132 WP"/>
      <sheetName val="5140"/>
      <sheetName val="5151"/>
      <sheetName val="5152"/>
      <sheetName val="5160"/>
      <sheetName val="5170"/>
      <sheetName val="5180"/>
      <sheetName val="5190"/>
      <sheetName val="5190 WP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>
        <row r="22">
          <cell r="L22">
            <v>20</v>
          </cell>
          <cell r="M22">
            <v>21</v>
          </cell>
          <cell r="N22">
            <v>22</v>
          </cell>
          <cell r="O22">
            <v>23</v>
          </cell>
          <cell r="P22">
            <v>24</v>
          </cell>
          <cell r="Q22">
            <v>25</v>
          </cell>
          <cell r="R22">
            <v>26</v>
          </cell>
          <cell r="S22">
            <v>27</v>
          </cell>
          <cell r="T22">
            <v>28</v>
          </cell>
          <cell r="U22">
            <v>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Tenant19"/>
      <sheetName val="Tenant18"/>
      <sheetName val="Tenant17"/>
      <sheetName val="Tenant16"/>
      <sheetName val="Tenant15"/>
      <sheetName val="Tenant14"/>
      <sheetName val="Tenant13"/>
      <sheetName val="Tenant12"/>
      <sheetName val="Tenant11"/>
      <sheetName val="Tenant10"/>
      <sheetName val="Tenant9"/>
      <sheetName val="Tenant8"/>
      <sheetName val="Tenant7"/>
      <sheetName val="Tenant6"/>
      <sheetName val="Tenant5"/>
      <sheetName val="Tenant4"/>
      <sheetName val="Tenant3"/>
      <sheetName val="Tenant2"/>
      <sheetName val="Tenant1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1">
          <cell r="F121">
            <v>1111</v>
          </cell>
          <cell r="G121" t="str">
            <v>Base Rental - Tower</v>
          </cell>
          <cell r="H121">
            <v>41100</v>
          </cell>
          <cell r="I121">
            <v>125541</v>
          </cell>
          <cell r="J121">
            <v>126480</v>
          </cell>
          <cell r="K121">
            <v>127473</v>
          </cell>
          <cell r="L121">
            <v>199117</v>
          </cell>
          <cell r="M121">
            <v>199117</v>
          </cell>
          <cell r="N121">
            <v>200057</v>
          </cell>
          <cell r="O121">
            <v>296373</v>
          </cell>
          <cell r="P121">
            <v>296815</v>
          </cell>
          <cell r="Q121">
            <v>296815</v>
          </cell>
          <cell r="R121">
            <v>302356</v>
          </cell>
          <cell r="S121">
            <v>302358</v>
          </cell>
          <cell r="T121">
            <v>302357</v>
          </cell>
          <cell r="U121">
            <v>2774859</v>
          </cell>
        </row>
        <row r="122">
          <cell r="F122">
            <v>1118</v>
          </cell>
          <cell r="G122" t="str">
            <v>Notional Rent</v>
          </cell>
          <cell r="H122">
            <v>4115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</v>
          </cell>
          <cell r="Q122">
            <v>223</v>
          </cell>
          <cell r="R122">
            <v>223</v>
          </cell>
          <cell r="S122">
            <v>224</v>
          </cell>
          <cell r="T122">
            <v>224</v>
          </cell>
          <cell r="U122">
            <v>1117</v>
          </cell>
        </row>
        <row r="123">
          <cell r="F123">
            <v>1211</v>
          </cell>
          <cell r="G123" t="str">
            <v>Operating Expense</v>
          </cell>
          <cell r="H123">
            <v>43100</v>
          </cell>
          <cell r="I123">
            <v>47412</v>
          </cell>
          <cell r="J123">
            <v>47412</v>
          </cell>
          <cell r="K123">
            <v>47412</v>
          </cell>
          <cell r="L123">
            <v>71143</v>
          </cell>
          <cell r="M123">
            <v>71143</v>
          </cell>
          <cell r="N123">
            <v>71143</v>
          </cell>
          <cell r="O123">
            <v>102703</v>
          </cell>
          <cell r="P123">
            <v>102705</v>
          </cell>
          <cell r="Q123">
            <v>102705</v>
          </cell>
          <cell r="R123">
            <v>102705</v>
          </cell>
          <cell r="S123">
            <v>102705</v>
          </cell>
          <cell r="T123">
            <v>102705</v>
          </cell>
          <cell r="U123">
            <v>971893</v>
          </cell>
        </row>
        <row r="124">
          <cell r="F124">
            <v>1212</v>
          </cell>
          <cell r="G124" t="str">
            <v>Deficit/surplus - recharges</v>
          </cell>
          <cell r="H124">
            <v>446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F125">
            <v>1510</v>
          </cell>
          <cell r="G125" t="str">
            <v>Maintenance Recharges</v>
          </cell>
          <cell r="H125">
            <v>44700</v>
          </cell>
          <cell r="I125">
            <v>514.65</v>
          </cell>
          <cell r="J125">
            <v>751.38900000000001</v>
          </cell>
          <cell r="K125">
            <v>1097.027</v>
          </cell>
          <cell r="L125">
            <v>1601.6659999999999</v>
          </cell>
          <cell r="M125">
            <v>1645</v>
          </cell>
          <cell r="N125">
            <v>1645</v>
          </cell>
          <cell r="O125">
            <v>1645</v>
          </cell>
          <cell r="P125">
            <v>1645</v>
          </cell>
          <cell r="Q125">
            <v>1645</v>
          </cell>
          <cell r="R125">
            <v>1645</v>
          </cell>
          <cell r="S125">
            <v>1645</v>
          </cell>
          <cell r="T125">
            <v>1645</v>
          </cell>
          <cell r="U125">
            <v>17124.732</v>
          </cell>
        </row>
        <row r="126">
          <cell r="F126">
            <v>1520</v>
          </cell>
          <cell r="G126" t="str">
            <v>Airconditioning - Recharges</v>
          </cell>
          <cell r="H126">
            <v>44200</v>
          </cell>
          <cell r="I126">
            <v>599.08009927339208</v>
          </cell>
          <cell r="J126">
            <v>599.08009927339208</v>
          </cell>
          <cell r="K126">
            <v>599.08009927339208</v>
          </cell>
          <cell r="L126">
            <v>599.08009927339208</v>
          </cell>
          <cell r="M126">
            <v>599.08009927339208</v>
          </cell>
          <cell r="N126">
            <v>599.08009927339208</v>
          </cell>
          <cell r="O126">
            <v>599.08009927339208</v>
          </cell>
          <cell r="P126">
            <v>599.08009927339208</v>
          </cell>
          <cell r="Q126">
            <v>599.08009927339208</v>
          </cell>
          <cell r="R126">
            <v>599.08009927339208</v>
          </cell>
          <cell r="S126">
            <v>599.08009927339208</v>
          </cell>
          <cell r="T126">
            <v>599.08009927339208</v>
          </cell>
          <cell r="U126">
            <v>7188.961191280705</v>
          </cell>
        </row>
        <row r="127">
          <cell r="F127">
            <v>1530</v>
          </cell>
          <cell r="G127" t="str">
            <v>Cleaning - Recharges</v>
          </cell>
          <cell r="H127">
            <v>44100</v>
          </cell>
          <cell r="I127">
            <v>9670</v>
          </cell>
          <cell r="J127">
            <v>9670</v>
          </cell>
          <cell r="K127">
            <v>9670</v>
          </cell>
          <cell r="L127">
            <v>13986</v>
          </cell>
          <cell r="M127">
            <v>13986</v>
          </cell>
          <cell r="N127">
            <v>13986</v>
          </cell>
          <cell r="O127">
            <v>13986</v>
          </cell>
          <cell r="P127">
            <v>13986</v>
          </cell>
          <cell r="Q127">
            <v>13986</v>
          </cell>
          <cell r="R127">
            <v>13986</v>
          </cell>
          <cell r="S127">
            <v>13986</v>
          </cell>
          <cell r="T127">
            <v>13986</v>
          </cell>
          <cell r="U127">
            <v>154884</v>
          </cell>
        </row>
        <row r="128">
          <cell r="F128">
            <v>1560</v>
          </cell>
          <cell r="G128" t="str">
            <v>Tenant Recharges - Signage</v>
          </cell>
          <cell r="H128">
            <v>44750</v>
          </cell>
          <cell r="I128">
            <v>184</v>
          </cell>
          <cell r="J128">
            <v>184</v>
          </cell>
          <cell r="K128">
            <v>184</v>
          </cell>
          <cell r="L128">
            <v>184</v>
          </cell>
          <cell r="M128">
            <v>184</v>
          </cell>
          <cell r="N128">
            <v>184</v>
          </cell>
          <cell r="O128">
            <v>184</v>
          </cell>
          <cell r="P128">
            <v>184</v>
          </cell>
          <cell r="Q128">
            <v>184</v>
          </cell>
          <cell r="R128">
            <v>184</v>
          </cell>
          <cell r="S128">
            <v>184</v>
          </cell>
          <cell r="T128">
            <v>184</v>
          </cell>
          <cell r="U128">
            <v>2208</v>
          </cell>
        </row>
        <row r="129">
          <cell r="F129">
            <v>1580</v>
          </cell>
          <cell r="G129" t="str">
            <v>Legal Fees - Recharges</v>
          </cell>
          <cell r="H129">
            <v>4435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F130">
            <v>2111</v>
          </cell>
          <cell r="G130" t="str">
            <v>Council Rates - Stat Costs</v>
          </cell>
          <cell r="H130">
            <v>50120</v>
          </cell>
          <cell r="I130">
            <v>16043.5</v>
          </cell>
          <cell r="J130">
            <v>16043.5</v>
          </cell>
          <cell r="K130">
            <v>16043.5</v>
          </cell>
          <cell r="L130">
            <v>16043.5</v>
          </cell>
          <cell r="M130">
            <v>16043.5</v>
          </cell>
          <cell r="N130">
            <v>16043.5</v>
          </cell>
          <cell r="O130">
            <v>16043.5</v>
          </cell>
          <cell r="P130">
            <v>16043.5</v>
          </cell>
          <cell r="Q130">
            <v>16043.5</v>
          </cell>
          <cell r="R130">
            <v>16043.5</v>
          </cell>
          <cell r="S130">
            <v>16043.5</v>
          </cell>
          <cell r="T130">
            <v>16043.5</v>
          </cell>
          <cell r="U130">
            <v>192522</v>
          </cell>
        </row>
        <row r="131">
          <cell r="F131">
            <v>2121</v>
          </cell>
          <cell r="G131" t="str">
            <v>Water Rates - Stat Costs</v>
          </cell>
          <cell r="H131">
            <v>50130</v>
          </cell>
          <cell r="I131">
            <v>266.66666666666669</v>
          </cell>
          <cell r="J131">
            <v>266.66666666666669</v>
          </cell>
          <cell r="K131">
            <v>266.66666666666669</v>
          </cell>
          <cell r="L131">
            <v>266.66666666666669</v>
          </cell>
          <cell r="M131">
            <v>266.66666666666669</v>
          </cell>
          <cell r="N131">
            <v>266.66666666666669</v>
          </cell>
          <cell r="O131">
            <v>266.66666666666669</v>
          </cell>
          <cell r="P131">
            <v>266.66666666666669</v>
          </cell>
          <cell r="Q131">
            <v>266.66666666666669</v>
          </cell>
          <cell r="R131">
            <v>266.66666666666669</v>
          </cell>
          <cell r="S131">
            <v>266.66666666666669</v>
          </cell>
          <cell r="T131">
            <v>266.66666666666669</v>
          </cell>
          <cell r="U131">
            <v>3199.9999999999995</v>
          </cell>
        </row>
        <row r="132">
          <cell r="F132">
            <v>2122</v>
          </cell>
          <cell r="G132" t="str">
            <v>Water Rates - Usage - Stat Costs</v>
          </cell>
          <cell r="H132" t="str">
            <v>50130u</v>
          </cell>
          <cell r="I132">
            <v>383.30599999999993</v>
          </cell>
          <cell r="J132">
            <v>556.73800000000006</v>
          </cell>
          <cell r="K132">
            <v>634.07749999999999</v>
          </cell>
          <cell r="L132">
            <v>515.24199999999996</v>
          </cell>
          <cell r="M132">
            <v>748.80899999999997</v>
          </cell>
          <cell r="N132">
            <v>870.27599999999995</v>
          </cell>
          <cell r="O132">
            <v>1936.6129999999998</v>
          </cell>
          <cell r="P132">
            <v>1699.075</v>
          </cell>
          <cell r="Q132">
            <v>1084.8809999999999</v>
          </cell>
          <cell r="R132">
            <v>587.32799999999997</v>
          </cell>
          <cell r="S132">
            <v>413.63</v>
          </cell>
          <cell r="T132">
            <v>300.846</v>
          </cell>
          <cell r="U132">
            <v>9730.8214999999982</v>
          </cell>
        </row>
        <row r="133">
          <cell r="F133">
            <v>2131</v>
          </cell>
          <cell r="G133" t="str">
            <v>Land Tax - Stat Costs</v>
          </cell>
          <cell r="H133">
            <v>50140</v>
          </cell>
          <cell r="I133">
            <v>14933.33</v>
          </cell>
          <cell r="J133">
            <v>14933.33</v>
          </cell>
          <cell r="K133">
            <v>14933.33</v>
          </cell>
          <cell r="L133">
            <v>14933.33</v>
          </cell>
          <cell r="M133">
            <v>14933.33</v>
          </cell>
          <cell r="N133">
            <v>14933.33</v>
          </cell>
          <cell r="O133">
            <v>14541.503333333334</v>
          </cell>
          <cell r="P133">
            <v>14541.503333333334</v>
          </cell>
          <cell r="Q133">
            <v>14541.503333333334</v>
          </cell>
          <cell r="R133">
            <v>14541.503333333334</v>
          </cell>
          <cell r="S133">
            <v>14541.503333333334</v>
          </cell>
          <cell r="T133">
            <v>14541.503333333334</v>
          </cell>
          <cell r="U133">
            <v>176848.99999999997</v>
          </cell>
        </row>
        <row r="134">
          <cell r="F134">
            <v>2212</v>
          </cell>
          <cell r="G134" t="str">
            <v>Insurance - ISR/Fire</v>
          </cell>
          <cell r="H134">
            <v>50220</v>
          </cell>
          <cell r="I134">
            <v>3228.7342582868264</v>
          </cell>
          <cell r="J134">
            <v>3228.7342582868264</v>
          </cell>
          <cell r="K134">
            <v>3228.7342582868264</v>
          </cell>
          <cell r="L134">
            <v>3228.7342582868264</v>
          </cell>
          <cell r="M134">
            <v>3228.7342582868264</v>
          </cell>
          <cell r="N134">
            <v>3228.7342582868264</v>
          </cell>
          <cell r="O134">
            <v>3228.7342582868264</v>
          </cell>
          <cell r="P134">
            <v>3228.7342582868264</v>
          </cell>
          <cell r="Q134">
            <v>3228.7342582868264</v>
          </cell>
          <cell r="R134">
            <v>3228.7342582868264</v>
          </cell>
          <cell r="S134">
            <v>3228.7342582868264</v>
          </cell>
          <cell r="T134">
            <v>3228.7342582868264</v>
          </cell>
          <cell r="U134">
            <v>38744.811099441918</v>
          </cell>
        </row>
        <row r="135">
          <cell r="F135">
            <v>2213</v>
          </cell>
          <cell r="G135" t="str">
            <v>Insurance - Public Liability</v>
          </cell>
          <cell r="H135">
            <v>50240</v>
          </cell>
          <cell r="I135">
            <v>169.16666666666666</v>
          </cell>
          <cell r="J135">
            <v>169.16666666666666</v>
          </cell>
          <cell r="K135">
            <v>169.16666666666666</v>
          </cell>
          <cell r="L135">
            <v>169.16666666666666</v>
          </cell>
          <cell r="M135">
            <v>169.16666666666666</v>
          </cell>
          <cell r="N135">
            <v>169.16666666666666</v>
          </cell>
          <cell r="O135">
            <v>169.16666666666666</v>
          </cell>
          <cell r="P135">
            <v>169.16666666666666</v>
          </cell>
          <cell r="Q135">
            <v>169.16666666666666</v>
          </cell>
          <cell r="R135">
            <v>169.16666666666666</v>
          </cell>
          <cell r="S135">
            <v>169.16666666666666</v>
          </cell>
          <cell r="T135">
            <v>169.16666666666666</v>
          </cell>
          <cell r="U135">
            <v>2030.0000000000002</v>
          </cell>
        </row>
        <row r="136">
          <cell r="F136">
            <v>2215</v>
          </cell>
          <cell r="G136" t="str">
            <v>Insurance - Brokerage</v>
          </cell>
          <cell r="H136">
            <v>50250</v>
          </cell>
          <cell r="I136">
            <v>50.166666666666664</v>
          </cell>
          <cell r="J136">
            <v>50.166666666666664</v>
          </cell>
          <cell r="K136">
            <v>50.166666666666664</v>
          </cell>
          <cell r="L136">
            <v>50.166666666666664</v>
          </cell>
          <cell r="M136">
            <v>50.166666666666664</v>
          </cell>
          <cell r="N136">
            <v>50.166666666666664</v>
          </cell>
          <cell r="O136">
            <v>50.166666666666664</v>
          </cell>
          <cell r="P136">
            <v>50.166666666666664</v>
          </cell>
          <cell r="Q136">
            <v>50.166666666666664</v>
          </cell>
          <cell r="R136">
            <v>50.166666666666664</v>
          </cell>
          <cell r="S136">
            <v>50.166666666666664</v>
          </cell>
          <cell r="T136">
            <v>50.166666666666664</v>
          </cell>
        </row>
        <row r="137">
          <cell r="F137">
            <v>2302</v>
          </cell>
          <cell r="G137" t="str">
            <v>Cleaning - Windows</v>
          </cell>
          <cell r="H137">
            <v>52250</v>
          </cell>
          <cell r="I137">
            <v>1529.6382499999997</v>
          </cell>
          <cell r="J137">
            <v>1529.6382499999997</v>
          </cell>
          <cell r="K137">
            <v>1529.6382499999997</v>
          </cell>
          <cell r="L137">
            <v>1529.6382499999997</v>
          </cell>
          <cell r="M137">
            <v>1529.6382499999997</v>
          </cell>
          <cell r="N137">
            <v>1529.6382499999997</v>
          </cell>
          <cell r="O137">
            <v>1529.6382499999997</v>
          </cell>
          <cell r="P137">
            <v>1529.6382499999997</v>
          </cell>
          <cell r="Q137">
            <v>1529.6382499999997</v>
          </cell>
          <cell r="R137">
            <v>1529.6382499999997</v>
          </cell>
          <cell r="S137">
            <v>1529.6382499999997</v>
          </cell>
          <cell r="T137">
            <v>1529.6382499999997</v>
          </cell>
        </row>
        <row r="138">
          <cell r="F138">
            <v>2303</v>
          </cell>
          <cell r="G138" t="str">
            <v>Toilet Supplies</v>
          </cell>
          <cell r="H138">
            <v>52260</v>
          </cell>
          <cell r="I138">
            <v>926.6</v>
          </cell>
          <cell r="J138">
            <v>926.6</v>
          </cell>
          <cell r="K138">
            <v>926.6</v>
          </cell>
          <cell r="L138">
            <v>1181.06</v>
          </cell>
          <cell r="M138">
            <v>1181.06</v>
          </cell>
          <cell r="N138">
            <v>1181.06</v>
          </cell>
          <cell r="O138">
            <v>1181.06</v>
          </cell>
          <cell r="P138">
            <v>1181.06</v>
          </cell>
          <cell r="Q138">
            <v>1181.06</v>
          </cell>
          <cell r="R138">
            <v>1181.06</v>
          </cell>
          <cell r="S138">
            <v>1181.06</v>
          </cell>
          <cell r="T138">
            <v>1181.06</v>
          </cell>
        </row>
        <row r="139">
          <cell r="F139">
            <v>2304</v>
          </cell>
          <cell r="G139" t="str">
            <v>Contract Recyclable Waste</v>
          </cell>
          <cell r="H139">
            <v>52420</v>
          </cell>
          <cell r="I139">
            <v>2082.16</v>
          </cell>
          <cell r="J139">
            <v>2082.16</v>
          </cell>
          <cell r="K139">
            <v>2082.16</v>
          </cell>
          <cell r="L139">
            <v>2082.16</v>
          </cell>
          <cell r="M139">
            <v>2082.16</v>
          </cell>
          <cell r="N139">
            <v>2082.16</v>
          </cell>
          <cell r="O139">
            <v>2082.16</v>
          </cell>
          <cell r="P139">
            <v>2082.16</v>
          </cell>
          <cell r="Q139">
            <v>2082.16</v>
          </cell>
          <cell r="R139">
            <v>2082.16</v>
          </cell>
          <cell r="S139">
            <v>2082.16</v>
          </cell>
          <cell r="T139">
            <v>2082.16</v>
          </cell>
        </row>
        <row r="140">
          <cell r="F140">
            <v>2305</v>
          </cell>
          <cell r="G140" t="str">
            <v>Cleaning - Common Areas</v>
          </cell>
          <cell r="H140">
            <v>52210</v>
          </cell>
          <cell r="I140">
            <v>1974.5</v>
          </cell>
          <cell r="J140">
            <v>1975</v>
          </cell>
          <cell r="K140">
            <v>1975</v>
          </cell>
          <cell r="L140">
            <v>2314.7800000000002</v>
          </cell>
          <cell r="M140">
            <v>2315</v>
          </cell>
          <cell r="N140">
            <v>2315</v>
          </cell>
          <cell r="O140">
            <v>2315</v>
          </cell>
          <cell r="P140">
            <v>2315</v>
          </cell>
          <cell r="Q140">
            <v>2315</v>
          </cell>
          <cell r="R140">
            <v>2315</v>
          </cell>
          <cell r="S140">
            <v>2314</v>
          </cell>
          <cell r="T140">
            <v>2314</v>
          </cell>
        </row>
        <row r="141">
          <cell r="F141">
            <v>2351</v>
          </cell>
          <cell r="G141" t="str">
            <v>Pest Control - Contract</v>
          </cell>
          <cell r="H141">
            <v>52810</v>
          </cell>
          <cell r="I141">
            <v>168.19</v>
          </cell>
          <cell r="J141">
            <v>168.19</v>
          </cell>
          <cell r="K141">
            <v>168.19</v>
          </cell>
          <cell r="L141">
            <v>168.19</v>
          </cell>
          <cell r="M141">
            <v>168.19</v>
          </cell>
          <cell r="N141">
            <v>168.19</v>
          </cell>
          <cell r="O141">
            <v>168.19</v>
          </cell>
          <cell r="P141">
            <v>168.19</v>
          </cell>
          <cell r="Q141">
            <v>168.19</v>
          </cell>
          <cell r="R141">
            <v>168.19</v>
          </cell>
          <cell r="S141">
            <v>168.19</v>
          </cell>
          <cell r="T141">
            <v>168.19</v>
          </cell>
        </row>
        <row r="142">
          <cell r="F142">
            <v>2401</v>
          </cell>
          <cell r="G142" t="str">
            <v>Security - Manned Contract</v>
          </cell>
          <cell r="H142">
            <v>53010</v>
          </cell>
          <cell r="I142">
            <v>10356.499833333333</v>
          </cell>
          <cell r="J142">
            <v>10356.499833333333</v>
          </cell>
          <cell r="K142">
            <v>10356.499833333333</v>
          </cell>
          <cell r="L142">
            <v>10356.499833333333</v>
          </cell>
          <cell r="M142">
            <v>10356.499833333333</v>
          </cell>
          <cell r="N142">
            <v>10356.499833333333</v>
          </cell>
          <cell r="O142">
            <v>10356.499833333333</v>
          </cell>
          <cell r="P142">
            <v>10356.499833333333</v>
          </cell>
          <cell r="Q142">
            <v>10356.499833333333</v>
          </cell>
          <cell r="R142">
            <v>10356.499833333333</v>
          </cell>
          <cell r="S142">
            <v>10356.499833333333</v>
          </cell>
          <cell r="T142">
            <v>10356.499833333333</v>
          </cell>
        </row>
        <row r="143">
          <cell r="F143">
            <v>2404</v>
          </cell>
          <cell r="G143" t="str">
            <v>Equipment contract - Sec</v>
          </cell>
          <cell r="H143">
            <v>53030</v>
          </cell>
          <cell r="I143">
            <v>250</v>
          </cell>
          <cell r="J143">
            <v>250</v>
          </cell>
          <cell r="K143">
            <v>250</v>
          </cell>
          <cell r="L143">
            <v>250</v>
          </cell>
          <cell r="M143">
            <v>250</v>
          </cell>
          <cell r="N143">
            <v>250</v>
          </cell>
          <cell r="O143">
            <v>250</v>
          </cell>
          <cell r="P143">
            <v>250</v>
          </cell>
          <cell r="Q143">
            <v>250</v>
          </cell>
          <cell r="R143">
            <v>250</v>
          </cell>
          <cell r="S143">
            <v>250</v>
          </cell>
          <cell r="T143">
            <v>250</v>
          </cell>
        </row>
        <row r="144">
          <cell r="F144">
            <v>2406</v>
          </cell>
          <cell r="G144" t="str">
            <v>Equipment Non Routine - Sec</v>
          </cell>
          <cell r="H144">
            <v>53040</v>
          </cell>
          <cell r="I144">
            <v>70.833333333333329</v>
          </cell>
          <cell r="J144">
            <v>70.833333333333329</v>
          </cell>
          <cell r="K144">
            <v>70.833333333333329</v>
          </cell>
          <cell r="L144">
            <v>70.833333333333329</v>
          </cell>
          <cell r="M144">
            <v>1270.8333333333333</v>
          </cell>
          <cell r="N144">
            <v>70.833333333333329</v>
          </cell>
          <cell r="O144">
            <v>70.833333333333329</v>
          </cell>
          <cell r="P144">
            <v>70.833333333333329</v>
          </cell>
          <cell r="Q144">
            <v>70.833333333333329</v>
          </cell>
          <cell r="R144">
            <v>70.833333333333329</v>
          </cell>
          <cell r="S144">
            <v>70.833333333333329</v>
          </cell>
          <cell r="T144">
            <v>70.833333333333329</v>
          </cell>
        </row>
        <row r="145">
          <cell r="F145">
            <v>2409</v>
          </cell>
          <cell r="G145" t="str">
            <v>Tenant Liaison Contract - Sec</v>
          </cell>
          <cell r="H145">
            <v>53070</v>
          </cell>
          <cell r="I145">
            <v>134</v>
          </cell>
          <cell r="J145">
            <v>134</v>
          </cell>
          <cell r="K145">
            <v>134</v>
          </cell>
          <cell r="L145">
            <v>134</v>
          </cell>
          <cell r="M145">
            <v>134</v>
          </cell>
          <cell r="N145">
            <v>134</v>
          </cell>
          <cell r="O145">
            <v>134</v>
          </cell>
          <cell r="P145">
            <v>134</v>
          </cell>
          <cell r="Q145">
            <v>134</v>
          </cell>
          <cell r="R145">
            <v>134</v>
          </cell>
          <cell r="S145">
            <v>134</v>
          </cell>
          <cell r="T145">
            <v>134</v>
          </cell>
        </row>
        <row r="146">
          <cell r="F146">
            <v>2451</v>
          </cell>
          <cell r="G146" t="str">
            <v>Gardening - Common Areas Outdoors</v>
          </cell>
          <cell r="H146">
            <v>52020</v>
          </cell>
          <cell r="I146">
            <v>117.26</v>
          </cell>
          <cell r="J146">
            <v>1417.26</v>
          </cell>
          <cell r="K146">
            <v>117.26</v>
          </cell>
          <cell r="L146">
            <v>117.26</v>
          </cell>
          <cell r="M146">
            <v>117.26</v>
          </cell>
          <cell r="N146">
            <v>117.26</v>
          </cell>
          <cell r="O146">
            <v>117.26</v>
          </cell>
          <cell r="P146">
            <v>117.26</v>
          </cell>
          <cell r="Q146">
            <v>117.26</v>
          </cell>
          <cell r="R146">
            <v>117.26</v>
          </cell>
          <cell r="S146">
            <v>117.26</v>
          </cell>
          <cell r="T146">
            <v>117.26</v>
          </cell>
        </row>
        <row r="147">
          <cell r="F147">
            <v>2551</v>
          </cell>
          <cell r="G147" t="str">
            <v>Electricity Common Areas</v>
          </cell>
          <cell r="H147">
            <v>50410</v>
          </cell>
          <cell r="I147">
            <v>5628.5732884839417</v>
          </cell>
          <cell r="J147">
            <v>5559.1314351604842</v>
          </cell>
          <cell r="K147">
            <v>5906.7345734975652</v>
          </cell>
          <cell r="L147">
            <v>6237.0445046987898</v>
          </cell>
          <cell r="M147">
            <v>6380.8646841466089</v>
          </cell>
          <cell r="N147">
            <v>6611.8330435717462</v>
          </cell>
          <cell r="O147">
            <v>6901.8279191143811</v>
          </cell>
          <cell r="P147">
            <v>7536.539078501618</v>
          </cell>
          <cell r="Q147">
            <v>7582.8386408892329</v>
          </cell>
          <cell r="R147">
            <v>6210.1910991914528</v>
          </cell>
          <cell r="S147">
            <v>5456.6070890246501</v>
          </cell>
          <cell r="T147">
            <v>5244.9637443925649</v>
          </cell>
        </row>
        <row r="148">
          <cell r="F148">
            <v>2552</v>
          </cell>
          <cell r="G148" t="str">
            <v>Gas/Oil</v>
          </cell>
          <cell r="H148">
            <v>50450</v>
          </cell>
          <cell r="I148">
            <v>0</v>
          </cell>
          <cell r="J148">
            <v>2750</v>
          </cell>
          <cell r="K148">
            <v>0</v>
          </cell>
          <cell r="L148">
            <v>0</v>
          </cell>
          <cell r="M148">
            <v>781.57274999999993</v>
          </cell>
          <cell r="N148">
            <v>0</v>
          </cell>
          <cell r="O148">
            <v>0</v>
          </cell>
          <cell r="P148">
            <v>500</v>
          </cell>
          <cell r="Q148">
            <v>0</v>
          </cell>
          <cell r="R148">
            <v>0</v>
          </cell>
          <cell r="S148">
            <v>1537.5</v>
          </cell>
          <cell r="T148">
            <v>0</v>
          </cell>
        </row>
        <row r="149">
          <cell r="F149">
            <v>2602</v>
          </cell>
          <cell r="G149" t="str">
            <v>R &amp; M Elect Lamps/Tubes</v>
          </cell>
          <cell r="H149">
            <v>50641</v>
          </cell>
          <cell r="I149">
            <v>504</v>
          </cell>
          <cell r="J149">
            <v>504</v>
          </cell>
          <cell r="K149">
            <v>504</v>
          </cell>
          <cell r="L149">
            <v>504</v>
          </cell>
          <cell r="M149">
            <v>504</v>
          </cell>
          <cell r="N149">
            <v>504</v>
          </cell>
          <cell r="O149">
            <v>504</v>
          </cell>
          <cell r="P149">
            <v>504</v>
          </cell>
          <cell r="Q149">
            <v>504</v>
          </cell>
          <cell r="R149">
            <v>504</v>
          </cell>
          <cell r="S149">
            <v>504</v>
          </cell>
          <cell r="T149">
            <v>504</v>
          </cell>
        </row>
        <row r="150">
          <cell r="F150">
            <v>2606</v>
          </cell>
          <cell r="G150" t="str">
            <v>R &amp; M Electrical</v>
          </cell>
          <cell r="H150">
            <v>50640</v>
          </cell>
          <cell r="I150">
            <v>370.44299999999998</v>
          </cell>
          <cell r="J150">
            <v>370.44299999999998</v>
          </cell>
          <cell r="K150">
            <v>370.44299999999998</v>
          </cell>
          <cell r="L150">
            <v>370.44299999999998</v>
          </cell>
          <cell r="M150">
            <v>370.44299999999998</v>
          </cell>
          <cell r="N150">
            <v>370.44299999999998</v>
          </cell>
          <cell r="O150">
            <v>370.44299999999998</v>
          </cell>
          <cell r="P150">
            <v>370.44299999999998</v>
          </cell>
          <cell r="Q150">
            <v>370.44299999999998</v>
          </cell>
          <cell r="R150">
            <v>370.44299999999998</v>
          </cell>
          <cell r="S150">
            <v>370.44299999999998</v>
          </cell>
          <cell r="T150">
            <v>370.44299999999998</v>
          </cell>
        </row>
        <row r="151">
          <cell r="F151">
            <v>2621</v>
          </cell>
          <cell r="G151" t="str">
            <v>Fire - Contract</v>
          </cell>
          <cell r="H151">
            <v>51410</v>
          </cell>
          <cell r="I151">
            <v>1668.5554500000001</v>
          </cell>
          <cell r="J151">
            <v>1723.0423500000002</v>
          </cell>
          <cell r="K151">
            <v>1366.6504500000001</v>
          </cell>
          <cell r="L151">
            <v>1668.5554500000001</v>
          </cell>
          <cell r="M151">
            <v>1366.6504500000001</v>
          </cell>
          <cell r="N151">
            <v>1366.6504500000001</v>
          </cell>
          <cell r="O151">
            <v>1668.5554500000001</v>
          </cell>
          <cell r="P151">
            <v>1723.0423500000002</v>
          </cell>
          <cell r="Q151">
            <v>1366.6504500000001</v>
          </cell>
          <cell r="R151">
            <v>1668.5554500000001</v>
          </cell>
          <cell r="S151">
            <v>1366.6504500000001</v>
          </cell>
          <cell r="T151">
            <v>1366.6504500000001</v>
          </cell>
        </row>
        <row r="152">
          <cell r="F152">
            <v>2629</v>
          </cell>
          <cell r="G152" t="str">
            <v>Fire - Evacuation Equip &amp; Training</v>
          </cell>
          <cell r="H152">
            <v>51430</v>
          </cell>
          <cell r="I152">
            <v>0</v>
          </cell>
          <cell r="J152">
            <v>450</v>
          </cell>
          <cell r="K152">
            <v>0</v>
          </cell>
          <cell r="L152">
            <v>0</v>
          </cell>
          <cell r="M152">
            <v>450</v>
          </cell>
          <cell r="N152">
            <v>0</v>
          </cell>
          <cell r="O152">
            <v>0</v>
          </cell>
          <cell r="P152">
            <v>450</v>
          </cell>
          <cell r="Q152">
            <v>0</v>
          </cell>
          <cell r="R152">
            <v>0</v>
          </cell>
          <cell r="S152">
            <v>450</v>
          </cell>
          <cell r="T152">
            <v>0</v>
          </cell>
        </row>
        <row r="153">
          <cell r="F153">
            <v>2630</v>
          </cell>
          <cell r="G153" t="str">
            <v>Fire - Non Routine</v>
          </cell>
          <cell r="H153">
            <v>51420</v>
          </cell>
          <cell r="I153">
            <v>329.46</v>
          </cell>
          <cell r="J153">
            <v>329.46</v>
          </cell>
          <cell r="K153">
            <v>329.46</v>
          </cell>
          <cell r="L153">
            <v>329.46</v>
          </cell>
          <cell r="M153">
            <v>329.46</v>
          </cell>
          <cell r="N153">
            <v>329.46</v>
          </cell>
          <cell r="O153">
            <v>329.46</v>
          </cell>
          <cell r="P153">
            <v>329.46</v>
          </cell>
          <cell r="Q153">
            <v>329.46</v>
          </cell>
          <cell r="R153">
            <v>329.46</v>
          </cell>
          <cell r="S153">
            <v>329.46</v>
          </cell>
          <cell r="T153">
            <v>329.46</v>
          </cell>
        </row>
        <row r="154">
          <cell r="F154">
            <v>2641</v>
          </cell>
          <cell r="G154" t="str">
            <v>Air Conditioning - Contract</v>
          </cell>
          <cell r="H154">
            <v>51210</v>
          </cell>
          <cell r="I154">
            <v>4984.5666666666666</v>
          </cell>
          <cell r="J154">
            <v>4984.5666666666666</v>
          </cell>
          <cell r="K154">
            <v>4984.5666666666666</v>
          </cell>
          <cell r="L154">
            <v>4984.5666666666666</v>
          </cell>
          <cell r="M154">
            <v>4984.5666666666666</v>
          </cell>
          <cell r="N154">
            <v>4984.5666666666666</v>
          </cell>
          <cell r="O154">
            <v>4984.5666666666666</v>
          </cell>
          <cell r="P154">
            <v>4984.5666666666666</v>
          </cell>
          <cell r="Q154">
            <v>4984.5666666666666</v>
          </cell>
          <cell r="R154">
            <v>4984.5666666666666</v>
          </cell>
          <cell r="S154">
            <v>4984.5666666666666</v>
          </cell>
          <cell r="T154">
            <v>4984.5666666666666</v>
          </cell>
        </row>
        <row r="155">
          <cell r="F155">
            <v>2647</v>
          </cell>
          <cell r="G155" t="str">
            <v>Contract - BAS</v>
          </cell>
          <cell r="H155">
            <v>51810</v>
          </cell>
          <cell r="I155">
            <v>8147.9166666666661</v>
          </cell>
          <cell r="J155">
            <v>3147.9166666666665</v>
          </cell>
          <cell r="K155">
            <v>3147.9166666666665</v>
          </cell>
          <cell r="L155">
            <v>3147.9166666666665</v>
          </cell>
          <cell r="M155">
            <v>3147.9166666666665</v>
          </cell>
          <cell r="N155">
            <v>3147.9166666666665</v>
          </cell>
          <cell r="O155">
            <v>3147.9166666666665</v>
          </cell>
          <cell r="P155">
            <v>3147.9166666666665</v>
          </cell>
          <cell r="Q155">
            <v>3147.9166666666665</v>
          </cell>
          <cell r="R155">
            <v>3147.9166666666665</v>
          </cell>
          <cell r="S155">
            <v>3147.9166666666665</v>
          </cell>
          <cell r="T155">
            <v>3147.9166666666665</v>
          </cell>
        </row>
        <row r="156">
          <cell r="F156">
            <v>2649</v>
          </cell>
          <cell r="G156" t="str">
            <v>Air Conditioning - Non Routine</v>
          </cell>
          <cell r="H156">
            <v>51220</v>
          </cell>
          <cell r="I156">
            <v>1355.3333333333333</v>
          </cell>
          <cell r="J156">
            <v>1355.3333333333333</v>
          </cell>
          <cell r="K156">
            <v>1355.3333333333333</v>
          </cell>
          <cell r="L156">
            <v>1355.3333333333333</v>
          </cell>
          <cell r="M156">
            <v>1355.3333333333333</v>
          </cell>
          <cell r="N156">
            <v>1355.3333333333333</v>
          </cell>
          <cell r="O156">
            <v>1355.3333333333333</v>
          </cell>
          <cell r="P156">
            <v>1355.3333333333333</v>
          </cell>
          <cell r="Q156">
            <v>1355.3333333333333</v>
          </cell>
          <cell r="R156">
            <v>1355.3333333333333</v>
          </cell>
          <cell r="S156">
            <v>1355.3333333333333</v>
          </cell>
          <cell r="T156">
            <v>1355.3333333333333</v>
          </cell>
        </row>
        <row r="157">
          <cell r="F157">
            <v>2661</v>
          </cell>
          <cell r="G157" t="str">
            <v>Lift &amp; Escalator - Contract</v>
          </cell>
          <cell r="H157">
            <v>51010</v>
          </cell>
          <cell r="I157">
            <v>6693.8833333333341</v>
          </cell>
          <cell r="J157">
            <v>6693.8833333333341</v>
          </cell>
          <cell r="K157">
            <v>6693.8833333333341</v>
          </cell>
          <cell r="L157">
            <v>6693.8833333333341</v>
          </cell>
          <cell r="M157">
            <v>6693.8833333333341</v>
          </cell>
          <cell r="N157">
            <v>6693.8833333333341</v>
          </cell>
          <cell r="O157">
            <v>6693.8833333333341</v>
          </cell>
          <cell r="P157">
            <v>6693.8833333333341</v>
          </cell>
          <cell r="Q157">
            <v>6693.8833333333341</v>
          </cell>
          <cell r="R157">
            <v>6693.8833333333341</v>
          </cell>
          <cell r="S157">
            <v>6693.8833333333341</v>
          </cell>
          <cell r="T157">
            <v>6693.8833333333341</v>
          </cell>
        </row>
        <row r="158">
          <cell r="F158">
            <v>2663</v>
          </cell>
          <cell r="G158" t="str">
            <v>Lift &amp; Escalator - Non Routine</v>
          </cell>
          <cell r="H158">
            <v>51020</v>
          </cell>
          <cell r="I158">
            <v>80.25</v>
          </cell>
          <cell r="J158">
            <v>80.25</v>
          </cell>
          <cell r="K158">
            <v>80.25</v>
          </cell>
          <cell r="L158">
            <v>80.25</v>
          </cell>
          <cell r="M158">
            <v>80.25</v>
          </cell>
          <cell r="N158">
            <v>80.25</v>
          </cell>
          <cell r="O158">
            <v>80.25</v>
          </cell>
          <cell r="P158">
            <v>80.25</v>
          </cell>
          <cell r="Q158">
            <v>80.25</v>
          </cell>
          <cell r="R158">
            <v>80.25</v>
          </cell>
          <cell r="S158">
            <v>80.25</v>
          </cell>
          <cell r="T158">
            <v>80.25</v>
          </cell>
        </row>
        <row r="159">
          <cell r="F159">
            <v>2681</v>
          </cell>
          <cell r="G159" t="str">
            <v>R &amp; M General</v>
          </cell>
          <cell r="H159">
            <v>50610</v>
          </cell>
          <cell r="I159">
            <v>466.1993333333333</v>
          </cell>
          <cell r="J159">
            <v>466.1993333333333</v>
          </cell>
          <cell r="K159">
            <v>466.1993333333333</v>
          </cell>
          <cell r="L159">
            <v>466.1993333333333</v>
          </cell>
          <cell r="M159">
            <v>1586.1993333333332</v>
          </cell>
          <cell r="N159">
            <v>466.1993333333333</v>
          </cell>
          <cell r="O159">
            <v>466.1993333333333</v>
          </cell>
          <cell r="P159">
            <v>466.1993333333333</v>
          </cell>
          <cell r="Q159">
            <v>5466.199333333333</v>
          </cell>
          <cell r="R159">
            <v>466.1993333333333</v>
          </cell>
          <cell r="S159">
            <v>3016.1993333333335</v>
          </cell>
          <cell r="T159">
            <v>466.1993333333333</v>
          </cell>
        </row>
        <row r="160">
          <cell r="F160">
            <v>2682</v>
          </cell>
          <cell r="G160" t="str">
            <v>R &amp; M Carpentary &amp; Locks</v>
          </cell>
          <cell r="H160">
            <v>50620</v>
          </cell>
          <cell r="I160">
            <v>302.7</v>
          </cell>
          <cell r="J160">
            <v>302.7</v>
          </cell>
          <cell r="K160">
            <v>302.7</v>
          </cell>
          <cell r="L160">
            <v>302.7</v>
          </cell>
          <cell r="M160">
            <v>302.7</v>
          </cell>
          <cell r="N160">
            <v>302.7</v>
          </cell>
          <cell r="O160">
            <v>302.7</v>
          </cell>
          <cell r="P160">
            <v>302.7</v>
          </cell>
          <cell r="Q160">
            <v>302.7</v>
          </cell>
          <cell r="R160">
            <v>302.7</v>
          </cell>
          <cell r="S160">
            <v>302.7</v>
          </cell>
          <cell r="T160">
            <v>302.7</v>
          </cell>
        </row>
        <row r="161">
          <cell r="F161">
            <v>2683</v>
          </cell>
          <cell r="G161" t="str">
            <v>R &amp; M Environmental</v>
          </cell>
          <cell r="H161">
            <v>50770</v>
          </cell>
          <cell r="I161">
            <v>459.36666666666662</v>
          </cell>
          <cell r="J161">
            <v>459.36666666666662</v>
          </cell>
          <cell r="K161">
            <v>459.36666666666662</v>
          </cell>
          <cell r="L161">
            <v>459.36666666666662</v>
          </cell>
          <cell r="M161">
            <v>459.36666666666662</v>
          </cell>
          <cell r="N161">
            <v>459.36666666666662</v>
          </cell>
          <cell r="O161">
            <v>459.36666666666662</v>
          </cell>
          <cell r="P161">
            <v>459.36666666666662</v>
          </cell>
          <cell r="Q161">
            <v>459.36666666666662</v>
          </cell>
          <cell r="R161">
            <v>459.36666666666662</v>
          </cell>
          <cell r="S161">
            <v>459.36666666666662</v>
          </cell>
          <cell r="T161">
            <v>459.36666666666662</v>
          </cell>
        </row>
        <row r="162">
          <cell r="F162">
            <v>2684</v>
          </cell>
          <cell r="G162" t="str">
            <v>R &amp; M Carpet</v>
          </cell>
          <cell r="H162">
            <v>50630</v>
          </cell>
          <cell r="I162">
            <v>50</v>
          </cell>
          <cell r="J162">
            <v>50</v>
          </cell>
          <cell r="K162">
            <v>50</v>
          </cell>
          <cell r="L162">
            <v>1350</v>
          </cell>
          <cell r="M162">
            <v>1175</v>
          </cell>
          <cell r="N162">
            <v>50</v>
          </cell>
          <cell r="O162">
            <v>1175</v>
          </cell>
          <cell r="P162">
            <v>50</v>
          </cell>
          <cell r="Q162">
            <v>50</v>
          </cell>
          <cell r="R162">
            <v>50</v>
          </cell>
          <cell r="S162">
            <v>50</v>
          </cell>
          <cell r="T162">
            <v>50</v>
          </cell>
        </row>
        <row r="163">
          <cell r="F163">
            <v>2686</v>
          </cell>
          <cell r="G163" t="str">
            <v>R &amp; M Radios/Pagers</v>
          </cell>
          <cell r="H163">
            <v>50810</v>
          </cell>
          <cell r="I163">
            <v>41.666666666666664</v>
          </cell>
          <cell r="J163">
            <v>202.06666666666666</v>
          </cell>
          <cell r="K163">
            <v>41.666666666666664</v>
          </cell>
          <cell r="L163">
            <v>41.666666666666664</v>
          </cell>
          <cell r="M163">
            <v>202.06666666666666</v>
          </cell>
          <cell r="N163">
            <v>41.666666666666664</v>
          </cell>
          <cell r="O163">
            <v>523.68266666666671</v>
          </cell>
          <cell r="P163">
            <v>202.06666666666666</v>
          </cell>
          <cell r="Q163">
            <v>41.666666666666664</v>
          </cell>
          <cell r="R163">
            <v>41.666666666666664</v>
          </cell>
          <cell r="S163">
            <v>202.06666666666666</v>
          </cell>
          <cell r="T163">
            <v>41.666666666666664</v>
          </cell>
        </row>
        <row r="164">
          <cell r="F164">
            <v>2688</v>
          </cell>
          <cell r="G164" t="str">
            <v>R &amp; M Safety</v>
          </cell>
          <cell r="H164">
            <v>50760</v>
          </cell>
          <cell r="I164">
            <v>283.63333333333333</v>
          </cell>
          <cell r="J164">
            <v>283.63333333333333</v>
          </cell>
          <cell r="K164">
            <v>283.63333333333333</v>
          </cell>
          <cell r="L164">
            <v>283.63333333333333</v>
          </cell>
          <cell r="M164">
            <v>283.63333333333333</v>
          </cell>
          <cell r="N164">
            <v>283.63333333333333</v>
          </cell>
          <cell r="O164">
            <v>283.63333333333333</v>
          </cell>
          <cell r="P164">
            <v>283.63333333333333</v>
          </cell>
          <cell r="Q164">
            <v>283.63333333333333</v>
          </cell>
          <cell r="R164">
            <v>283.63333333333333</v>
          </cell>
          <cell r="S164">
            <v>283.63333333333333</v>
          </cell>
          <cell r="T164">
            <v>283.63333333333333</v>
          </cell>
        </row>
        <row r="165">
          <cell r="F165">
            <v>2701</v>
          </cell>
          <cell r="G165" t="str">
            <v>R &amp; M Plumbing</v>
          </cell>
          <cell r="H165">
            <v>50670</v>
          </cell>
          <cell r="I165">
            <v>208.33333333333334</v>
          </cell>
          <cell r="J165">
            <v>208.33333333333334</v>
          </cell>
          <cell r="K165">
            <v>208.33333333333334</v>
          </cell>
          <cell r="L165">
            <v>208.33333333333334</v>
          </cell>
          <cell r="M165">
            <v>208.33333333333334</v>
          </cell>
          <cell r="N165">
            <v>208.33333333333334</v>
          </cell>
          <cell r="O165">
            <v>208.33333333333334</v>
          </cell>
          <cell r="P165">
            <v>208.33333333333334</v>
          </cell>
          <cell r="Q165">
            <v>208.33333333333334</v>
          </cell>
          <cell r="R165">
            <v>208.33333333333334</v>
          </cell>
          <cell r="S165">
            <v>208.33333333333334</v>
          </cell>
          <cell r="T165">
            <v>208.33333333333334</v>
          </cell>
        </row>
        <row r="166">
          <cell r="F166">
            <v>2722</v>
          </cell>
          <cell r="G166" t="str">
            <v>Audit Fees</v>
          </cell>
          <cell r="H166">
            <v>53825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  <cell r="O166">
            <v>100</v>
          </cell>
          <cell r="P166">
            <v>100</v>
          </cell>
          <cell r="Q166">
            <v>100</v>
          </cell>
          <cell r="R166">
            <v>100</v>
          </cell>
          <cell r="S166">
            <v>100</v>
          </cell>
          <cell r="T166">
            <v>100</v>
          </cell>
        </row>
        <row r="167">
          <cell r="F167">
            <v>2724</v>
          </cell>
          <cell r="G167" t="str">
            <v>R &amp; M Signage</v>
          </cell>
          <cell r="H167">
            <v>50710</v>
          </cell>
          <cell r="I167">
            <v>16.666666666666668</v>
          </cell>
          <cell r="J167">
            <v>16.666666666666668</v>
          </cell>
          <cell r="K167">
            <v>16.666666666666668</v>
          </cell>
          <cell r="L167">
            <v>16.666666666666668</v>
          </cell>
          <cell r="M167">
            <v>16.666666666666668</v>
          </cell>
          <cell r="N167">
            <v>16.666666666666668</v>
          </cell>
          <cell r="O167">
            <v>16.666666666666668</v>
          </cell>
          <cell r="P167">
            <v>16.666666666666668</v>
          </cell>
          <cell r="Q167">
            <v>16.666666666666668</v>
          </cell>
          <cell r="R167">
            <v>16.666666666666668</v>
          </cell>
          <cell r="S167">
            <v>16.666666666666668</v>
          </cell>
          <cell r="T167">
            <v>16.666666666666668</v>
          </cell>
        </row>
        <row r="168">
          <cell r="F168">
            <v>2725</v>
          </cell>
          <cell r="G168" t="str">
            <v>Printing &amp; Stationery</v>
          </cell>
          <cell r="H168">
            <v>53300</v>
          </cell>
          <cell r="I168">
            <v>1612.6666666666667</v>
          </cell>
          <cell r="J168">
            <v>1612.6666666666667</v>
          </cell>
          <cell r="K168">
            <v>1612.6666666666667</v>
          </cell>
          <cell r="L168">
            <v>1612.6666666666667</v>
          </cell>
          <cell r="M168">
            <v>1612.6666666666667</v>
          </cell>
          <cell r="N168">
            <v>1612.6666666666667</v>
          </cell>
          <cell r="O168">
            <v>1612.6666666666667</v>
          </cell>
          <cell r="P168">
            <v>1612.6666666666667</v>
          </cell>
          <cell r="Q168">
            <v>1612.6666666666667</v>
          </cell>
          <cell r="R168">
            <v>1612.6666666666667</v>
          </cell>
          <cell r="S168">
            <v>1612.6666666666667</v>
          </cell>
          <cell r="T168">
            <v>1612.6666666666667</v>
          </cell>
        </row>
        <row r="169">
          <cell r="F169">
            <v>2801</v>
          </cell>
          <cell r="G169" t="str">
            <v>Salaries &amp; Wages</v>
          </cell>
          <cell r="H169">
            <v>53210</v>
          </cell>
          <cell r="I169">
            <v>9961.3333333333339</v>
          </cell>
          <cell r="J169">
            <v>9961.3333333333339</v>
          </cell>
          <cell r="K169">
            <v>9961.3333333333339</v>
          </cell>
          <cell r="L169">
            <v>9961.3333333333339</v>
          </cell>
          <cell r="M169">
            <v>9961.3333333333339</v>
          </cell>
          <cell r="N169">
            <v>9961.3333333333339</v>
          </cell>
          <cell r="O169">
            <v>10260.173333333334</v>
          </cell>
          <cell r="P169">
            <v>10260.173333333334</v>
          </cell>
          <cell r="Q169">
            <v>10260.173333333334</v>
          </cell>
          <cell r="R169">
            <v>10260.173333333334</v>
          </cell>
          <cell r="S169">
            <v>10260.173333333334</v>
          </cell>
          <cell r="T169">
            <v>10260.173333333334</v>
          </cell>
        </row>
        <row r="170">
          <cell r="F170">
            <v>2802</v>
          </cell>
          <cell r="G170" t="str">
            <v>Training</v>
          </cell>
          <cell r="H170">
            <v>53270</v>
          </cell>
          <cell r="I170">
            <v>802.76053333333334</v>
          </cell>
          <cell r="J170">
            <v>802.76053333333334</v>
          </cell>
          <cell r="K170">
            <v>802.76053333333334</v>
          </cell>
          <cell r="L170">
            <v>802.76053333333334</v>
          </cell>
          <cell r="M170">
            <v>802.76053333333334</v>
          </cell>
          <cell r="N170">
            <v>802.76053333333334</v>
          </cell>
          <cell r="O170">
            <v>802.76053333333334</v>
          </cell>
          <cell r="P170">
            <v>802.76053333333334</v>
          </cell>
          <cell r="Q170">
            <v>802.76053333333334</v>
          </cell>
          <cell r="R170">
            <v>802.76053333333334</v>
          </cell>
          <cell r="S170">
            <v>802.76053333333334</v>
          </cell>
          <cell r="T170">
            <v>802.76053333333334</v>
          </cell>
        </row>
        <row r="171">
          <cell r="F171">
            <v>2803</v>
          </cell>
          <cell r="G171" t="str">
            <v>Telephones/Postage - "TELE"</v>
          </cell>
          <cell r="H171">
            <v>53392</v>
          </cell>
          <cell r="I171">
            <v>668.56277999999998</v>
          </cell>
          <cell r="J171">
            <v>668.56277999999998</v>
          </cell>
          <cell r="K171">
            <v>668.56277999999998</v>
          </cell>
          <cell r="L171">
            <v>668.56277999999998</v>
          </cell>
          <cell r="M171">
            <v>668.56277999999998</v>
          </cell>
          <cell r="N171">
            <v>668.56277999999998</v>
          </cell>
          <cell r="O171">
            <v>668.56277999999998</v>
          </cell>
          <cell r="P171">
            <v>668.56277999999998</v>
          </cell>
          <cell r="Q171">
            <v>668.56277999999998</v>
          </cell>
          <cell r="R171">
            <v>668.56277999999998</v>
          </cell>
          <cell r="S171">
            <v>668.56277999999998</v>
          </cell>
          <cell r="T171">
            <v>668.56277999999998</v>
          </cell>
        </row>
        <row r="172">
          <cell r="F172">
            <v>2805</v>
          </cell>
          <cell r="G172" t="str">
            <v>R &amp; M Salaries/Wages/Oncosts</v>
          </cell>
          <cell r="H172">
            <v>50730</v>
          </cell>
          <cell r="I172">
            <v>4021.4288000000001</v>
          </cell>
          <cell r="J172">
            <v>4021.4288000000001</v>
          </cell>
          <cell r="K172">
            <v>4021.4288000000001</v>
          </cell>
          <cell r="L172">
            <v>4021.4288000000001</v>
          </cell>
          <cell r="M172">
            <v>4021.4288000000001</v>
          </cell>
          <cell r="N172">
            <v>4021.4288000000001</v>
          </cell>
          <cell r="O172">
            <v>4021.4288000000001</v>
          </cell>
          <cell r="P172">
            <v>4021.4288000000001</v>
          </cell>
          <cell r="Q172">
            <v>4021.4288000000001</v>
          </cell>
          <cell r="R172">
            <v>4021.4288000000001</v>
          </cell>
          <cell r="S172">
            <v>4021.4288000000001</v>
          </cell>
          <cell r="T172">
            <v>4021.4288000000001</v>
          </cell>
        </row>
        <row r="173">
          <cell r="F173">
            <v>2852</v>
          </cell>
          <cell r="G173" t="str">
            <v>Management Fees</v>
          </cell>
          <cell r="H173">
            <v>53397</v>
          </cell>
          <cell r="I173">
            <v>4810.75</v>
          </cell>
          <cell r="J173">
            <v>4810.75</v>
          </cell>
          <cell r="K173">
            <v>4810.75</v>
          </cell>
          <cell r="L173">
            <v>4810.75</v>
          </cell>
          <cell r="M173">
            <v>4810.75</v>
          </cell>
          <cell r="N173">
            <v>4810.75</v>
          </cell>
          <cell r="O173">
            <v>4810.75</v>
          </cell>
          <cell r="P173">
            <v>4810.75</v>
          </cell>
          <cell r="Q173">
            <v>4810.75</v>
          </cell>
          <cell r="R173">
            <v>4810.75</v>
          </cell>
          <cell r="S173">
            <v>4810.75</v>
          </cell>
          <cell r="T173">
            <v>4810.75</v>
          </cell>
        </row>
        <row r="174">
          <cell r="F174">
            <v>2901</v>
          </cell>
          <cell r="G174" t="str">
            <v>Bank Fees</v>
          </cell>
          <cell r="H174">
            <v>53393</v>
          </cell>
          <cell r="I174">
            <v>18.399999999999999</v>
          </cell>
          <cell r="J174">
            <v>18.399999999999999</v>
          </cell>
          <cell r="K174">
            <v>18.399999999999999</v>
          </cell>
          <cell r="L174">
            <v>18.399999999999999</v>
          </cell>
          <cell r="M174">
            <v>18.399999999999999</v>
          </cell>
          <cell r="N174">
            <v>18.399999999999999</v>
          </cell>
          <cell r="O174">
            <v>18.399999999999999</v>
          </cell>
          <cell r="P174">
            <v>18.399999999999999</v>
          </cell>
          <cell r="Q174">
            <v>18.399999999999999</v>
          </cell>
          <cell r="R174">
            <v>18.399999999999999</v>
          </cell>
          <cell r="S174">
            <v>18.399999999999999</v>
          </cell>
          <cell r="T174">
            <v>18.399999999999999</v>
          </cell>
        </row>
        <row r="175">
          <cell r="F175">
            <v>3101</v>
          </cell>
          <cell r="G175" t="str">
            <v>Tenant Cleaning - Recharged</v>
          </cell>
          <cell r="H175">
            <v>64010</v>
          </cell>
          <cell r="I175">
            <v>4607</v>
          </cell>
          <cell r="J175">
            <v>4607</v>
          </cell>
          <cell r="K175">
            <v>4607</v>
          </cell>
          <cell r="L175">
            <v>6663</v>
          </cell>
          <cell r="M175">
            <v>6663</v>
          </cell>
          <cell r="N175">
            <v>6663</v>
          </cell>
          <cell r="O175">
            <v>6663</v>
          </cell>
          <cell r="P175">
            <v>6663</v>
          </cell>
          <cell r="Q175">
            <v>6663</v>
          </cell>
          <cell r="R175">
            <v>6663</v>
          </cell>
          <cell r="S175">
            <v>6663</v>
          </cell>
          <cell r="T175">
            <v>6663</v>
          </cell>
        </row>
        <row r="176">
          <cell r="F176">
            <v>4301</v>
          </cell>
          <cell r="G176" t="str">
            <v>Electricity - Vacant Area</v>
          </cell>
          <cell r="H176">
            <v>64081</v>
          </cell>
          <cell r="I176">
            <v>250</v>
          </cell>
          <cell r="J176">
            <v>250</v>
          </cell>
          <cell r="K176">
            <v>200</v>
          </cell>
          <cell r="L176">
            <v>200</v>
          </cell>
          <cell r="M176">
            <v>150</v>
          </cell>
          <cell r="N176">
            <v>150</v>
          </cell>
          <cell r="O176">
            <v>100</v>
          </cell>
          <cell r="P176">
            <v>50</v>
          </cell>
          <cell r="Q176">
            <v>50</v>
          </cell>
          <cell r="R176">
            <v>50</v>
          </cell>
          <cell r="S176">
            <v>50</v>
          </cell>
          <cell r="T176">
            <v>50</v>
          </cell>
        </row>
        <row r="177">
          <cell r="F177">
            <v>3401</v>
          </cell>
          <cell r="G177" t="str">
            <v>Tenant Rep &amp; Maint</v>
          </cell>
          <cell r="H177">
            <v>64030</v>
          </cell>
          <cell r="I177">
            <v>438</v>
          </cell>
          <cell r="J177">
            <v>639.48</v>
          </cell>
          <cell r="K177">
            <v>933.64</v>
          </cell>
          <cell r="L177">
            <v>1363.12</v>
          </cell>
          <cell r="M177">
            <v>1400</v>
          </cell>
          <cell r="N177">
            <v>1400</v>
          </cell>
          <cell r="O177">
            <v>1400</v>
          </cell>
          <cell r="P177">
            <v>1400</v>
          </cell>
          <cell r="Q177">
            <v>1400</v>
          </cell>
          <cell r="R177">
            <v>1400</v>
          </cell>
          <cell r="S177">
            <v>1400</v>
          </cell>
          <cell r="T177">
            <v>1400</v>
          </cell>
        </row>
        <row r="178">
          <cell r="F178">
            <v>3402</v>
          </cell>
          <cell r="G178" t="str">
            <v>Tenant Security - Recharged</v>
          </cell>
          <cell r="H178">
            <v>6401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F179">
            <v>3501</v>
          </cell>
          <cell r="G179" t="str">
            <v>Tenant Air Con - Recharged</v>
          </cell>
          <cell r="H179">
            <v>64005</v>
          </cell>
          <cell r="I179">
            <v>239.63203970935683</v>
          </cell>
          <cell r="J179">
            <v>239.63203970935683</v>
          </cell>
          <cell r="K179">
            <v>239.63203970935683</v>
          </cell>
          <cell r="L179">
            <v>239.63203970935683</v>
          </cell>
          <cell r="M179">
            <v>239.63203970935683</v>
          </cell>
          <cell r="N179">
            <v>239.63203970935683</v>
          </cell>
          <cell r="O179">
            <v>239.63203970935683</v>
          </cell>
          <cell r="P179">
            <v>239.63203970935683</v>
          </cell>
          <cell r="Q179">
            <v>239.63203970935683</v>
          </cell>
          <cell r="R179">
            <v>239.63203970935683</v>
          </cell>
          <cell r="S179">
            <v>239.63203970935683</v>
          </cell>
          <cell r="T179">
            <v>239.63203970935683</v>
          </cell>
        </row>
        <row r="180">
          <cell r="F180">
            <v>3604</v>
          </cell>
          <cell r="G180" t="str">
            <v>Tenant Signage - Recharged</v>
          </cell>
          <cell r="H180">
            <v>64040</v>
          </cell>
          <cell r="I180">
            <v>153.33333333333334</v>
          </cell>
          <cell r="J180">
            <v>153.33333333333334</v>
          </cell>
          <cell r="K180">
            <v>153.33333333333334</v>
          </cell>
          <cell r="L180">
            <v>153.33333333333334</v>
          </cell>
          <cell r="M180">
            <v>153.33333333333334</v>
          </cell>
          <cell r="N180">
            <v>153.33333333333334</v>
          </cell>
          <cell r="O180">
            <v>153.33333333333334</v>
          </cell>
          <cell r="P180">
            <v>153.33333333333334</v>
          </cell>
          <cell r="Q180">
            <v>153.33333333333334</v>
          </cell>
          <cell r="R180">
            <v>153.33333333333334</v>
          </cell>
          <cell r="S180">
            <v>153.33333333333334</v>
          </cell>
          <cell r="T180">
            <v>153.33333333333334</v>
          </cell>
        </row>
        <row r="181">
          <cell r="F181">
            <v>4754</v>
          </cell>
          <cell r="G181" t="str">
            <v>Leasing Fees</v>
          </cell>
          <cell r="H181">
            <v>60151</v>
          </cell>
          <cell r="I181">
            <v>2376</v>
          </cell>
          <cell r="J181">
            <v>2376</v>
          </cell>
          <cell r="K181">
            <v>2376</v>
          </cell>
          <cell r="L181">
            <v>3760</v>
          </cell>
          <cell r="M181">
            <v>3760</v>
          </cell>
          <cell r="N181">
            <v>3760</v>
          </cell>
          <cell r="O181">
            <v>5610</v>
          </cell>
          <cell r="P181">
            <v>5610</v>
          </cell>
          <cell r="Q181">
            <v>5610</v>
          </cell>
          <cell r="R181">
            <v>5610</v>
          </cell>
          <cell r="S181">
            <v>5610</v>
          </cell>
          <cell r="T181">
            <v>5610</v>
          </cell>
        </row>
        <row r="182">
          <cell r="F182">
            <v>4804</v>
          </cell>
          <cell r="G182" t="str">
            <v xml:space="preserve">Legal Consultants </v>
          </cell>
          <cell r="H182">
            <v>62001</v>
          </cell>
          <cell r="I182">
            <v>725</v>
          </cell>
          <cell r="J182">
            <v>725</v>
          </cell>
          <cell r="K182">
            <v>725</v>
          </cell>
          <cell r="L182">
            <v>725</v>
          </cell>
          <cell r="M182">
            <v>725</v>
          </cell>
          <cell r="N182">
            <v>725</v>
          </cell>
          <cell r="O182">
            <v>725</v>
          </cell>
          <cell r="P182">
            <v>725</v>
          </cell>
          <cell r="Q182">
            <v>725</v>
          </cell>
          <cell r="R182">
            <v>725</v>
          </cell>
          <cell r="S182">
            <v>725</v>
          </cell>
          <cell r="T182">
            <v>725</v>
          </cell>
        </row>
        <row r="183">
          <cell r="F183">
            <v>4805</v>
          </cell>
          <cell r="G183" t="str">
            <v>Valuations/Survey Fees</v>
          </cell>
          <cell r="H183">
            <v>62009</v>
          </cell>
          <cell r="I183">
            <v>291.66666666666669</v>
          </cell>
          <cell r="J183">
            <v>291.66666666666669</v>
          </cell>
          <cell r="K183">
            <v>291.66666666666669</v>
          </cell>
          <cell r="L183">
            <v>291.66666666666669</v>
          </cell>
          <cell r="M183">
            <v>291.66666666666669</v>
          </cell>
          <cell r="N183">
            <v>291.66666666666669</v>
          </cell>
          <cell r="O183">
            <v>531.66666666666674</v>
          </cell>
          <cell r="P183">
            <v>291.66666666666669</v>
          </cell>
          <cell r="Q183">
            <v>291.66666666666669</v>
          </cell>
          <cell r="R183">
            <v>291.66666666666669</v>
          </cell>
          <cell r="S183">
            <v>531.66666666666674</v>
          </cell>
          <cell r="T183">
            <v>291.66666666666669</v>
          </cell>
        </row>
        <row r="184">
          <cell r="F184">
            <v>4811</v>
          </cell>
          <cell r="G184" t="str">
            <v>Marketing Fund/Promotions</v>
          </cell>
          <cell r="H184">
            <v>63002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Forecast V Budget"/>
      <sheetName val="Global Input"/>
      <sheetName val="Expenditure Input"/>
      <sheetName val="Capital Expenses"/>
      <sheetName val="TIndex"/>
      <sheetName val="TENANT0"/>
      <sheetName val="Tenant1"/>
      <sheetName val="Tenant2"/>
      <sheetName val="Tenant3"/>
      <sheetName val="Tenant4"/>
      <sheetName val="Tenant5"/>
      <sheetName val="Tenant6"/>
      <sheetName val="Tenant7"/>
      <sheetName val="Tenant8"/>
      <sheetName val="Tenant9"/>
      <sheetName val="Tenant10"/>
      <sheetName val="Tenant11"/>
      <sheetName val="Tenant12"/>
      <sheetName val="Tenant13"/>
      <sheetName val="Tenant14"/>
      <sheetName val="Tenant15"/>
      <sheetName val="Tenant16"/>
      <sheetName val="Tenant17"/>
      <sheetName val="Tenant18"/>
      <sheetName val="Tenant19"/>
      <sheetName val="Tenant20"/>
      <sheetName val="Tenant21"/>
      <sheetName val="Tenant22"/>
      <sheetName val="Tenant23"/>
      <sheetName val="Tenant24"/>
      <sheetName val="Tenant25"/>
      <sheetName val="Tenant26"/>
      <sheetName val="Tenant27"/>
      <sheetName val="Tenant28"/>
      <sheetName val="Tenant29"/>
      <sheetName val="Tenant30"/>
      <sheetName val="Tenant31"/>
      <sheetName val="Tenant32"/>
      <sheetName val="Tenant33"/>
      <sheetName val="Tenant34"/>
      <sheetName val="Tenant35"/>
      <sheetName val="Tenant36"/>
      <sheetName val="Tenant37"/>
      <sheetName val="Tenant38"/>
      <sheetName val="Tenant39"/>
      <sheetName val="Tenant40"/>
      <sheetName val="Tenant41"/>
      <sheetName val="Tenant42"/>
      <sheetName val="Tenant43"/>
      <sheetName val="Tenant44"/>
      <sheetName val="Tenant45"/>
      <sheetName val="Tenant46"/>
      <sheetName val="Tenant47"/>
      <sheetName val="Tenant48"/>
      <sheetName val="Tenant49"/>
      <sheetName val="Tenant50"/>
      <sheetName val="Tenant51"/>
      <sheetName val="Tenant52"/>
      <sheetName val="Tenant53"/>
      <sheetName val="Tenant54"/>
      <sheetName val="Tenant55"/>
      <sheetName val="Tenant56"/>
      <sheetName val="Tenant57"/>
      <sheetName val="Tenant58"/>
      <sheetName val="Tenant59"/>
      <sheetName val="Tenant60"/>
      <sheetName val="Tenant61"/>
      <sheetName val="Tenant62"/>
      <sheetName val="Tenant63"/>
      <sheetName val="Tenant64"/>
      <sheetName val="Tenant65"/>
      <sheetName val="Tenant66"/>
      <sheetName val="Tenant67"/>
      <sheetName val="Tenant68"/>
      <sheetName val="Tenant69"/>
      <sheetName val="Tenant70"/>
      <sheetName val="Tenant71"/>
      <sheetName val="Tenant72"/>
      <sheetName val="Tenant73"/>
      <sheetName val="Tenant74"/>
      <sheetName val="Tenant75"/>
      <sheetName val="Tenant76"/>
      <sheetName val="Tenant77"/>
      <sheetName val="Tenant78"/>
      <sheetName val="Tenant79"/>
      <sheetName val="Tenant80"/>
      <sheetName val="Tenant81"/>
      <sheetName val="Tenant82"/>
      <sheetName val="Tenant83"/>
      <sheetName val="Tenant84"/>
      <sheetName val="Tenant85"/>
      <sheetName val="Tenant86"/>
      <sheetName val="Tenant87"/>
      <sheetName val="Tenant88"/>
      <sheetName val="Tenant89"/>
      <sheetName val="Tenant90"/>
      <sheetName val="Tenant91"/>
      <sheetName val="Tenant92"/>
      <sheetName val="Tenant93"/>
      <sheetName val="Tenant94"/>
      <sheetName val="COA"/>
      <sheetName val="Tenant101"/>
      <sheetName val="Tenant100"/>
      <sheetName val="Tenant99"/>
      <sheetName val="Tenant98"/>
      <sheetName val="Tenant97"/>
      <sheetName val="Tenant96"/>
      <sheetName val="Tenant95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 t="str">
            <v>44 Market Street, Sydney</v>
          </cell>
        </row>
        <row r="9">
          <cell r="C9">
            <v>3999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CapexItems"/>
      <sheetName val="WorkHistory"/>
    </sheetNames>
    <sheetDataSet>
      <sheetData sheetId="0" refreshError="1">
        <row r="2">
          <cell r="G2">
            <v>10001</v>
          </cell>
          <cell r="H2" t="str">
            <v>10 - 16 South Street - Complex</v>
          </cell>
          <cell r="I2" t="str">
            <v>AA</v>
          </cell>
        </row>
        <row r="3">
          <cell r="G3">
            <v>1000101</v>
          </cell>
          <cell r="H3" t="str">
            <v>10 - 16 South Street - Blg 1</v>
          </cell>
          <cell r="I3" t="str">
            <v>KB</v>
          </cell>
        </row>
        <row r="4">
          <cell r="G4">
            <v>1000102</v>
          </cell>
          <cell r="H4" t="str">
            <v>10 - 16 South Street - Blg 2</v>
          </cell>
          <cell r="I4" t="str">
            <v>KC</v>
          </cell>
        </row>
        <row r="5">
          <cell r="G5">
            <v>1000103</v>
          </cell>
          <cell r="H5" t="str">
            <v>10 - 16 South Street - Blg 3</v>
          </cell>
          <cell r="I5" t="str">
            <v>KD</v>
          </cell>
        </row>
        <row r="6">
          <cell r="G6">
            <v>1000104</v>
          </cell>
          <cell r="H6" t="str">
            <v>10 - 16 South Street - Blg 4</v>
          </cell>
          <cell r="I6" t="str">
            <v>KE</v>
          </cell>
        </row>
        <row r="7">
          <cell r="G7">
            <v>1000105</v>
          </cell>
          <cell r="H7" t="str">
            <v>10 - 16 South Street - Blg 5</v>
          </cell>
          <cell r="I7" t="str">
            <v>KF</v>
          </cell>
        </row>
        <row r="8">
          <cell r="G8">
            <v>1000106</v>
          </cell>
          <cell r="H8" t="str">
            <v>10 - 16 South Street - Blg 6</v>
          </cell>
          <cell r="I8" t="str">
            <v>KG</v>
          </cell>
        </row>
        <row r="9">
          <cell r="G9">
            <v>1000107</v>
          </cell>
          <cell r="H9" t="str">
            <v>10 - 16 South Street - Blg 7</v>
          </cell>
          <cell r="I9" t="str">
            <v>KH</v>
          </cell>
        </row>
        <row r="10">
          <cell r="G10">
            <v>10002</v>
          </cell>
          <cell r="H10" t="str">
            <v>706 Mowbray Road</v>
          </cell>
          <cell r="I10" t="str">
            <v>AB</v>
          </cell>
        </row>
        <row r="11">
          <cell r="G11">
            <v>10003</v>
          </cell>
          <cell r="H11" t="str">
            <v>145 - 151 Arthur St - Complex</v>
          </cell>
          <cell r="I11" t="str">
            <v>AC</v>
          </cell>
        </row>
        <row r="12">
          <cell r="G12">
            <v>1000301</v>
          </cell>
          <cell r="H12" t="str">
            <v>145 - 151 Arthur St - Blg 1</v>
          </cell>
          <cell r="I12" t="str">
            <v>KI</v>
          </cell>
        </row>
        <row r="13">
          <cell r="G13">
            <v>1000302</v>
          </cell>
          <cell r="H13" t="str">
            <v>145 - 151 Arthur St - Blg 2</v>
          </cell>
          <cell r="I13" t="str">
            <v>KJ</v>
          </cell>
        </row>
        <row r="14">
          <cell r="G14">
            <v>10004</v>
          </cell>
          <cell r="H14" t="str">
            <v>St Hilliers Road - Complex</v>
          </cell>
          <cell r="I14" t="str">
            <v>AD</v>
          </cell>
        </row>
        <row r="15">
          <cell r="G15">
            <v>1000401</v>
          </cell>
          <cell r="H15" t="str">
            <v>St Hilliers Road - Blg 1</v>
          </cell>
          <cell r="I15" t="str">
            <v>KK</v>
          </cell>
        </row>
        <row r="16">
          <cell r="G16">
            <v>1000402</v>
          </cell>
          <cell r="H16" t="str">
            <v>St Hilliers Road - Blg 2</v>
          </cell>
          <cell r="I16" t="str">
            <v>KL</v>
          </cell>
        </row>
        <row r="17">
          <cell r="G17">
            <v>1000403</v>
          </cell>
          <cell r="H17" t="str">
            <v>St Hilliers Road - Blg 3</v>
          </cell>
          <cell r="I17" t="str">
            <v>KM</v>
          </cell>
        </row>
        <row r="18">
          <cell r="G18">
            <v>10005</v>
          </cell>
          <cell r="H18" t="str">
            <v>114 Old Pittwater Road</v>
          </cell>
          <cell r="I18" t="str">
            <v>AE</v>
          </cell>
        </row>
        <row r="19">
          <cell r="G19">
            <v>10006</v>
          </cell>
          <cell r="H19" t="str">
            <v>120 Old Pittwater Road</v>
          </cell>
          <cell r="I19" t="str">
            <v>AF</v>
          </cell>
        </row>
        <row r="20">
          <cell r="G20">
            <v>10007</v>
          </cell>
          <cell r="H20" t="str">
            <v>436 - 484 Victoria Road</v>
          </cell>
          <cell r="I20" t="str">
            <v>AG</v>
          </cell>
        </row>
        <row r="21">
          <cell r="G21">
            <v>10008</v>
          </cell>
          <cell r="H21" t="str">
            <v>352 Macaulay Road Kensington</v>
          </cell>
          <cell r="I21" t="str">
            <v>AH</v>
          </cell>
        </row>
        <row r="22">
          <cell r="G22">
            <v>10009</v>
          </cell>
          <cell r="H22" t="str">
            <v>2 Minna Close</v>
          </cell>
          <cell r="I22" t="str">
            <v>AI</v>
          </cell>
        </row>
        <row r="23">
          <cell r="G23">
            <v>10010</v>
          </cell>
          <cell r="H23" t="str">
            <v>1 Garigal Road</v>
          </cell>
          <cell r="I23" t="str">
            <v>AJ</v>
          </cell>
        </row>
        <row r="24">
          <cell r="G24">
            <v>10011</v>
          </cell>
          <cell r="H24" t="str">
            <v>19 Chifley Street</v>
          </cell>
          <cell r="I24" t="str">
            <v>AK</v>
          </cell>
        </row>
        <row r="25">
          <cell r="G25">
            <v>10012</v>
          </cell>
          <cell r="H25" t="str">
            <v>25 Donkin Street South Brisb</v>
          </cell>
          <cell r="I25" t="str">
            <v>AL</v>
          </cell>
        </row>
        <row r="26">
          <cell r="G26">
            <v>10013</v>
          </cell>
          <cell r="H26" t="str">
            <v>Boundary Road Laverton North</v>
          </cell>
          <cell r="I26" t="str">
            <v>AM</v>
          </cell>
        </row>
        <row r="27">
          <cell r="G27">
            <v>1001301</v>
          </cell>
          <cell r="H27" t="str">
            <v>1 Foundation Road, Truganina</v>
          </cell>
          <cell r="I27" t="str">
            <v>OA</v>
          </cell>
        </row>
        <row r="28">
          <cell r="G28">
            <v>1001302</v>
          </cell>
          <cell r="H28" t="str">
            <v>7-9 Distribution Drive</v>
          </cell>
          <cell r="I28" t="str">
            <v>OB</v>
          </cell>
        </row>
        <row r="29">
          <cell r="G29">
            <v>1001303</v>
          </cell>
          <cell r="H29" t="str">
            <v>11 - 17 Distributuion Drive, T</v>
          </cell>
          <cell r="I29" t="str">
            <v>OC</v>
          </cell>
        </row>
        <row r="30">
          <cell r="G30">
            <v>1001304</v>
          </cell>
          <cell r="H30" t="str">
            <v>1 - 3 Distributuion Drive, Tru</v>
          </cell>
          <cell r="I30" t="str">
            <v>OD</v>
          </cell>
        </row>
        <row r="31">
          <cell r="G31">
            <v>10014</v>
          </cell>
          <cell r="H31" t="str">
            <v>Pound Road West, Dandenong</v>
          </cell>
          <cell r="I31" t="str">
            <v>AN</v>
          </cell>
        </row>
        <row r="32">
          <cell r="G32">
            <v>1001401</v>
          </cell>
          <cell r="H32" t="str">
            <v>47 - 69 Pound Road West</v>
          </cell>
          <cell r="I32" t="str">
            <v>OE</v>
          </cell>
        </row>
        <row r="33">
          <cell r="G33">
            <v>1001402</v>
          </cell>
          <cell r="H33" t="str">
            <v>71 Pound Road West</v>
          </cell>
          <cell r="I33" t="str">
            <v>OF</v>
          </cell>
        </row>
        <row r="34">
          <cell r="G34">
            <v>1001403</v>
          </cell>
          <cell r="H34" t="str">
            <v>64 Pound Road West</v>
          </cell>
          <cell r="I34" t="str">
            <v>OG</v>
          </cell>
        </row>
        <row r="35">
          <cell r="G35">
            <v>1001404</v>
          </cell>
          <cell r="H35" t="str">
            <v>17 - 45 Pound Road West</v>
          </cell>
          <cell r="I35" t="str">
            <v>OH</v>
          </cell>
        </row>
        <row r="36">
          <cell r="G36">
            <v>1001405</v>
          </cell>
          <cell r="H36" t="str">
            <v>26 - 40 Pound Road West</v>
          </cell>
          <cell r="I36" t="str">
            <v>OI</v>
          </cell>
        </row>
        <row r="37">
          <cell r="G37">
            <v>1001406</v>
          </cell>
          <cell r="H37" t="str">
            <v>1 - 15 Pound Road West</v>
          </cell>
          <cell r="I37" t="str">
            <v>OJ</v>
          </cell>
        </row>
        <row r="38">
          <cell r="G38">
            <v>1001407</v>
          </cell>
          <cell r="H38" t="str">
            <v>42 - 62 Pound Road West</v>
          </cell>
          <cell r="I38" t="str">
            <v>OK</v>
          </cell>
        </row>
        <row r="39">
          <cell r="G39">
            <v>10015</v>
          </cell>
          <cell r="H39" t="str">
            <v>1-55 Rothschild Ave, Rosebery</v>
          </cell>
          <cell r="I39" t="str">
            <v>AO</v>
          </cell>
        </row>
        <row r="40">
          <cell r="G40">
            <v>10016</v>
          </cell>
          <cell r="H40" t="str">
            <v>5-13 Rosebery Avenue - Complex</v>
          </cell>
          <cell r="I40" t="str">
            <v>AP</v>
          </cell>
        </row>
        <row r="41">
          <cell r="G41">
            <v>1001601</v>
          </cell>
          <cell r="H41" t="str">
            <v>5-13 Rosebery Avenue - Blg 1</v>
          </cell>
          <cell r="I41" t="str">
            <v>KN</v>
          </cell>
        </row>
        <row r="42">
          <cell r="G42">
            <v>1001602</v>
          </cell>
          <cell r="H42" t="str">
            <v>5-13 Rosebery Avenue - Blg 2</v>
          </cell>
          <cell r="I42" t="str">
            <v>KO</v>
          </cell>
        </row>
        <row r="43">
          <cell r="G43">
            <v>1001603</v>
          </cell>
          <cell r="H43" t="str">
            <v>5-13 Rosebery Avenue - Blg 3</v>
          </cell>
          <cell r="I43" t="str">
            <v>KP</v>
          </cell>
        </row>
        <row r="44">
          <cell r="G44">
            <v>10017</v>
          </cell>
          <cell r="H44" t="str">
            <v>DEXUS Business Park Norwest</v>
          </cell>
          <cell r="I44" t="str">
            <v>AQ</v>
          </cell>
        </row>
        <row r="45">
          <cell r="G45">
            <v>10018</v>
          </cell>
          <cell r="H45" t="str">
            <v>DEXUS Distribution Centre Lara</v>
          </cell>
          <cell r="I45" t="str">
            <v>AR</v>
          </cell>
        </row>
        <row r="46">
          <cell r="G46">
            <v>10019</v>
          </cell>
          <cell r="H46" t="str">
            <v>DEXUS Distribution Centre Gill</v>
          </cell>
          <cell r="I46" t="str">
            <v>AS</v>
          </cell>
        </row>
        <row r="47">
          <cell r="G47">
            <v>10020</v>
          </cell>
          <cell r="H47" t="str">
            <v>DEXUS Ind Est Greystanes-Compl</v>
          </cell>
          <cell r="I47" t="str">
            <v>AT</v>
          </cell>
        </row>
        <row r="48">
          <cell r="G48">
            <v>1002001</v>
          </cell>
          <cell r="H48" t="str">
            <v>DEXUS Ind Est Greystanes-Blg 1</v>
          </cell>
          <cell r="I48" t="str">
            <v>KQ</v>
          </cell>
        </row>
        <row r="49">
          <cell r="G49">
            <v>1002002</v>
          </cell>
          <cell r="H49" t="str">
            <v>DEXUS Ind Est Greystanes-Blg 2</v>
          </cell>
          <cell r="I49" t="str">
            <v>KR</v>
          </cell>
        </row>
        <row r="50">
          <cell r="G50">
            <v>1002003</v>
          </cell>
          <cell r="H50" t="str">
            <v>DEXUS Ind Est Greystanes-Blg 3</v>
          </cell>
          <cell r="I50" t="str">
            <v>KS</v>
          </cell>
        </row>
        <row r="51">
          <cell r="G51">
            <v>1002004</v>
          </cell>
          <cell r="H51" t="str">
            <v>DEXUS Ind Est Greystanes-Blg 4</v>
          </cell>
          <cell r="I51" t="str">
            <v>KT</v>
          </cell>
        </row>
        <row r="52">
          <cell r="G52">
            <v>10021</v>
          </cell>
          <cell r="H52" t="str">
            <v>154 O'Riordan Street</v>
          </cell>
          <cell r="I52" t="str">
            <v>AU</v>
          </cell>
        </row>
        <row r="53">
          <cell r="G53">
            <v>10022</v>
          </cell>
          <cell r="H53" t="str">
            <v>40 Biloela Street</v>
          </cell>
          <cell r="I53" t="str">
            <v>AV</v>
          </cell>
        </row>
        <row r="54">
          <cell r="G54">
            <v>10023</v>
          </cell>
          <cell r="H54" t="str">
            <v>2A Birmingham Street</v>
          </cell>
          <cell r="I54" t="str">
            <v>AW</v>
          </cell>
        </row>
        <row r="55">
          <cell r="G55">
            <v>10024</v>
          </cell>
          <cell r="H55" t="str">
            <v>114 Fairbank Road</v>
          </cell>
          <cell r="I55" t="str">
            <v>AX</v>
          </cell>
        </row>
        <row r="56">
          <cell r="G56">
            <v>10025</v>
          </cell>
          <cell r="H56" t="str">
            <v>52 Holbeche Road</v>
          </cell>
          <cell r="I56" t="str">
            <v>AY</v>
          </cell>
        </row>
        <row r="57">
          <cell r="G57">
            <v>10026</v>
          </cell>
          <cell r="H57" t="str">
            <v>3-7 Bessemer Street</v>
          </cell>
          <cell r="I57" t="str">
            <v>AZ</v>
          </cell>
        </row>
        <row r="58">
          <cell r="G58">
            <v>10027</v>
          </cell>
          <cell r="H58" t="str">
            <v>30-32 Bessemer Street</v>
          </cell>
          <cell r="I58" t="str">
            <v>BA</v>
          </cell>
        </row>
        <row r="59">
          <cell r="G59">
            <v>10028</v>
          </cell>
          <cell r="H59" t="str">
            <v>27-29 Liberty Road</v>
          </cell>
          <cell r="I59" t="str">
            <v>BB</v>
          </cell>
        </row>
        <row r="60">
          <cell r="G60">
            <v>10029</v>
          </cell>
          <cell r="H60" t="str">
            <v>245 Woodpark Road</v>
          </cell>
          <cell r="I60" t="str">
            <v>BC</v>
          </cell>
        </row>
        <row r="61">
          <cell r="G61">
            <v>10030</v>
          </cell>
          <cell r="H61" t="str">
            <v>33 Frank Road</v>
          </cell>
          <cell r="I61" t="str">
            <v>BD</v>
          </cell>
        </row>
        <row r="62">
          <cell r="G62">
            <v>10031</v>
          </cell>
          <cell r="H62" t="str">
            <v>30 Bellrick Street</v>
          </cell>
          <cell r="I62" t="str">
            <v>BE</v>
          </cell>
        </row>
        <row r="63">
          <cell r="G63">
            <v>10032</v>
          </cell>
          <cell r="H63" t="str">
            <v>68 Hasler Road</v>
          </cell>
          <cell r="I63" t="str">
            <v>BF</v>
          </cell>
        </row>
        <row r="64">
          <cell r="G64">
            <v>10033</v>
          </cell>
          <cell r="H64" t="str">
            <v>2 Carolyn Street</v>
          </cell>
          <cell r="I64" t="str">
            <v>BG</v>
          </cell>
        </row>
        <row r="65">
          <cell r="G65">
            <v>10034</v>
          </cell>
          <cell r="H65" t="str">
            <v>79A Egerton Street</v>
          </cell>
          <cell r="I65" t="str">
            <v>BH</v>
          </cell>
        </row>
        <row r="66">
          <cell r="G66">
            <v>10035</v>
          </cell>
          <cell r="H66" t="str">
            <v>81 Egerton Street</v>
          </cell>
          <cell r="I66" t="str">
            <v>BI</v>
          </cell>
        </row>
        <row r="67">
          <cell r="G67">
            <v>10036</v>
          </cell>
          <cell r="H67" t="str">
            <v>83 Egerton Street</v>
          </cell>
          <cell r="I67" t="str">
            <v>BJ</v>
          </cell>
        </row>
        <row r="68">
          <cell r="G68">
            <v>10037</v>
          </cell>
          <cell r="H68" t="str">
            <v>85 Egerton Street</v>
          </cell>
          <cell r="I68" t="str">
            <v>BK</v>
          </cell>
        </row>
        <row r="69">
          <cell r="G69">
            <v>10038</v>
          </cell>
          <cell r="H69" t="str">
            <v>46 Egerton Street</v>
          </cell>
          <cell r="I69" t="str">
            <v>BL</v>
          </cell>
        </row>
        <row r="70">
          <cell r="G70">
            <v>10039</v>
          </cell>
          <cell r="H70" t="str">
            <v>89 Egerton Street</v>
          </cell>
          <cell r="I70" t="str">
            <v>BM</v>
          </cell>
        </row>
        <row r="71">
          <cell r="G71">
            <v>10040</v>
          </cell>
          <cell r="H71" t="str">
            <v>48 Egerton Street</v>
          </cell>
          <cell r="I71" t="str">
            <v>BN</v>
          </cell>
        </row>
        <row r="72">
          <cell r="G72">
            <v>10041</v>
          </cell>
          <cell r="H72" t="str">
            <v>Target Distribution Centre</v>
          </cell>
          <cell r="I72" t="str">
            <v>BO</v>
          </cell>
        </row>
        <row r="73">
          <cell r="G73">
            <v>10042</v>
          </cell>
          <cell r="H73" t="str">
            <v>Knoxfield Industrial Estate</v>
          </cell>
          <cell r="I73" t="str">
            <v>BP</v>
          </cell>
        </row>
        <row r="74">
          <cell r="G74">
            <v>10043</v>
          </cell>
          <cell r="H74" t="str">
            <v>Redwood Gardens Industrial</v>
          </cell>
          <cell r="I74" t="str">
            <v>BQ</v>
          </cell>
        </row>
        <row r="75">
          <cell r="G75">
            <v>10044</v>
          </cell>
          <cell r="H75" t="str">
            <v>40 Talavera Road</v>
          </cell>
          <cell r="I75" t="str">
            <v>BR</v>
          </cell>
        </row>
        <row r="76">
          <cell r="G76">
            <v>10045</v>
          </cell>
          <cell r="H76" t="str">
            <v>Kings Park Industrial Estate</v>
          </cell>
          <cell r="I76" t="str">
            <v>BS</v>
          </cell>
        </row>
        <row r="77">
          <cell r="G77">
            <v>10046</v>
          </cell>
          <cell r="H77" t="str">
            <v>12 Frederick Street</v>
          </cell>
          <cell r="I77" t="str">
            <v>BT</v>
          </cell>
        </row>
        <row r="78">
          <cell r="G78">
            <v>10047</v>
          </cell>
          <cell r="H78" t="str">
            <v>2 Alspec Place</v>
          </cell>
          <cell r="I78" t="str">
            <v>BU</v>
          </cell>
        </row>
        <row r="79">
          <cell r="G79">
            <v>10048</v>
          </cell>
          <cell r="H79" t="str">
            <v>Axxess Corporate Park (Estate)</v>
          </cell>
          <cell r="I79" t="str">
            <v>BV</v>
          </cell>
        </row>
        <row r="80">
          <cell r="G80">
            <v>10049</v>
          </cell>
          <cell r="H80" t="str">
            <v>Axxess - Paperlinx</v>
          </cell>
          <cell r="I80" t="str">
            <v>BW</v>
          </cell>
        </row>
        <row r="81">
          <cell r="G81">
            <v>10050</v>
          </cell>
          <cell r="H81" t="str">
            <v>Axxess - Smith &amp; Nephew</v>
          </cell>
          <cell r="I81" t="str">
            <v>BX</v>
          </cell>
        </row>
        <row r="82">
          <cell r="G82">
            <v>10051</v>
          </cell>
          <cell r="H82" t="str">
            <v>Axxess - Dentsply</v>
          </cell>
          <cell r="I82" t="str">
            <v>BY</v>
          </cell>
        </row>
        <row r="83">
          <cell r="G83">
            <v>10052</v>
          </cell>
          <cell r="H83" t="str">
            <v>Axxess - Olympus</v>
          </cell>
          <cell r="I83" t="str">
            <v>BZ</v>
          </cell>
        </row>
        <row r="84">
          <cell r="G84">
            <v>10053</v>
          </cell>
          <cell r="H84" t="str">
            <v>Axxess - EAN</v>
          </cell>
          <cell r="I84" t="str">
            <v>CA</v>
          </cell>
        </row>
        <row r="85">
          <cell r="G85">
            <v>10054</v>
          </cell>
          <cell r="H85" t="str">
            <v>Axxess - Australia Post</v>
          </cell>
          <cell r="I85" t="str">
            <v>CB</v>
          </cell>
        </row>
        <row r="86">
          <cell r="G86">
            <v>10056</v>
          </cell>
          <cell r="H86" t="str">
            <v>Axxess - Drager</v>
          </cell>
          <cell r="I86" t="str">
            <v>CD</v>
          </cell>
        </row>
        <row r="87">
          <cell r="G87">
            <v>10057</v>
          </cell>
          <cell r="H87" t="str">
            <v>Axxess - Alinta</v>
          </cell>
          <cell r="I87" t="str">
            <v>CE</v>
          </cell>
        </row>
        <row r="88">
          <cell r="G88">
            <v>10058</v>
          </cell>
          <cell r="H88" t="str">
            <v>Axxess - Fonterra (Bonland)</v>
          </cell>
          <cell r="I88" t="str">
            <v>CF</v>
          </cell>
        </row>
        <row r="89">
          <cell r="G89">
            <v>10059</v>
          </cell>
          <cell r="H89" t="str">
            <v>Axxess - Omron</v>
          </cell>
          <cell r="I89" t="str">
            <v>CG</v>
          </cell>
        </row>
        <row r="90">
          <cell r="G90">
            <v>10060</v>
          </cell>
          <cell r="H90" t="str">
            <v>Axxess - Car Park Deck</v>
          </cell>
          <cell r="I90" t="str">
            <v>CH</v>
          </cell>
        </row>
        <row r="91">
          <cell r="G91">
            <v>10061</v>
          </cell>
          <cell r="H91" t="str">
            <v>121 Evans Road</v>
          </cell>
          <cell r="I91" t="str">
            <v>CI</v>
          </cell>
        </row>
        <row r="92">
          <cell r="G92">
            <v>10062</v>
          </cell>
          <cell r="H92" t="str">
            <v>733-743 Springvale Road</v>
          </cell>
          <cell r="I92" t="str">
            <v>CJ</v>
          </cell>
        </row>
        <row r="93">
          <cell r="G93">
            <v>10063</v>
          </cell>
          <cell r="H93" t="str">
            <v>1B Unwin Street</v>
          </cell>
          <cell r="I93" t="str">
            <v>CK</v>
          </cell>
        </row>
        <row r="94">
          <cell r="G94">
            <v>10064</v>
          </cell>
          <cell r="H94" t="str">
            <v>20 Holbeche Road</v>
          </cell>
          <cell r="I94" t="str">
            <v>CL</v>
          </cell>
        </row>
        <row r="95">
          <cell r="G95">
            <v>10065</v>
          </cell>
          <cell r="H95" t="str">
            <v>Lot 2, 200 Greens Road</v>
          </cell>
          <cell r="I95" t="str">
            <v>CM</v>
          </cell>
        </row>
        <row r="96">
          <cell r="G96">
            <v>10066</v>
          </cell>
          <cell r="H96" t="str">
            <v>85 Waterloo Road</v>
          </cell>
          <cell r="I96" t="str">
            <v>CN</v>
          </cell>
        </row>
        <row r="97">
          <cell r="G97">
            <v>10067</v>
          </cell>
          <cell r="H97" t="str">
            <v>10 Wesley Court Tally Ho</v>
          </cell>
          <cell r="I97" t="str">
            <v>CO</v>
          </cell>
        </row>
        <row r="98">
          <cell r="G98">
            <v>10068</v>
          </cell>
          <cell r="H98" t="str">
            <v>2 Pound Rd West Dandenong</v>
          </cell>
          <cell r="I98" t="str">
            <v>CP</v>
          </cell>
        </row>
        <row r="99">
          <cell r="G99">
            <v>10069</v>
          </cell>
          <cell r="H99" t="str">
            <v>7 &amp; 25 Gauge Cct, Canningvale</v>
          </cell>
          <cell r="I99" t="str">
            <v>CQ</v>
          </cell>
        </row>
        <row r="100">
          <cell r="G100">
            <v>10070</v>
          </cell>
          <cell r="H100" t="str">
            <v>Macquarie View Est - Complex</v>
          </cell>
          <cell r="I100" t="str">
            <v>CR</v>
          </cell>
        </row>
        <row r="101">
          <cell r="G101">
            <v>1007001</v>
          </cell>
          <cell r="H101" t="str">
            <v>Macquarie View Est - Tower A</v>
          </cell>
          <cell r="I101" t="str">
            <v>KU</v>
          </cell>
        </row>
        <row r="102">
          <cell r="G102">
            <v>1007002</v>
          </cell>
          <cell r="H102" t="str">
            <v>Macquarie View Est - Tower B</v>
          </cell>
          <cell r="I102" t="str">
            <v>KV</v>
          </cell>
        </row>
        <row r="103">
          <cell r="G103">
            <v>1007003</v>
          </cell>
          <cell r="H103" t="str">
            <v>Macquarie View Est - Warehouse</v>
          </cell>
          <cell r="I103" t="str">
            <v>KW</v>
          </cell>
        </row>
        <row r="104">
          <cell r="G104">
            <v>10071</v>
          </cell>
          <cell r="H104" t="str">
            <v>1 Innovation Rd, Nth Ryde</v>
          </cell>
          <cell r="I104" t="str">
            <v>CS</v>
          </cell>
        </row>
        <row r="105">
          <cell r="G105">
            <v>10072</v>
          </cell>
          <cell r="H105" t="str">
            <v>66 Glendenning Road</v>
          </cell>
          <cell r="I105" t="str">
            <v>CT</v>
          </cell>
        </row>
        <row r="106">
          <cell r="G106">
            <v>10073</v>
          </cell>
          <cell r="H106" t="str">
            <v>Citilink Industrial Estate</v>
          </cell>
          <cell r="I106" t="str">
            <v>CU</v>
          </cell>
        </row>
        <row r="107">
          <cell r="G107">
            <v>10074</v>
          </cell>
          <cell r="H107" t="str">
            <v>Regents Park Estate - Complex</v>
          </cell>
          <cell r="I107" t="str">
            <v>CV</v>
          </cell>
        </row>
        <row r="108">
          <cell r="G108">
            <v>1007401</v>
          </cell>
          <cell r="H108" t="str">
            <v>Regents Park Estate - Blg A</v>
          </cell>
          <cell r="I108" t="str">
            <v>KX</v>
          </cell>
        </row>
        <row r="109">
          <cell r="G109">
            <v>1007402</v>
          </cell>
          <cell r="H109" t="str">
            <v>Regents Park Estate - Blg B</v>
          </cell>
          <cell r="I109" t="str">
            <v>KY</v>
          </cell>
        </row>
        <row r="110">
          <cell r="G110">
            <v>1007403</v>
          </cell>
          <cell r="H110" t="str">
            <v>Regents Park Estate - Blg C</v>
          </cell>
          <cell r="I110" t="str">
            <v>KZ</v>
          </cell>
        </row>
        <row r="111">
          <cell r="G111">
            <v>1007404</v>
          </cell>
          <cell r="H111" t="str">
            <v>Regents Park Estate - Blg D</v>
          </cell>
          <cell r="I111" t="str">
            <v>LA</v>
          </cell>
        </row>
        <row r="112">
          <cell r="G112">
            <v>1007405</v>
          </cell>
          <cell r="H112" t="str">
            <v>Regents Park Estate - Blg E</v>
          </cell>
          <cell r="I112" t="str">
            <v>LB</v>
          </cell>
        </row>
        <row r="113">
          <cell r="G113">
            <v>1007406</v>
          </cell>
          <cell r="H113" t="str">
            <v>Regents Park Estate - Blg G</v>
          </cell>
          <cell r="I113" t="str">
            <v>LC</v>
          </cell>
        </row>
        <row r="114">
          <cell r="G114">
            <v>1007407</v>
          </cell>
          <cell r="H114" t="str">
            <v>Regents Park Estate - Blg L</v>
          </cell>
          <cell r="I114" t="str">
            <v>LD</v>
          </cell>
        </row>
        <row r="115">
          <cell r="G115">
            <v>1007408</v>
          </cell>
          <cell r="H115" t="str">
            <v>Regents Park Estate - Blg M</v>
          </cell>
          <cell r="I115" t="str">
            <v>LE</v>
          </cell>
        </row>
        <row r="116">
          <cell r="G116">
            <v>1007409</v>
          </cell>
          <cell r="H116" t="str">
            <v>Regents Park Estate - Blg N</v>
          </cell>
          <cell r="I116" t="str">
            <v>LF</v>
          </cell>
        </row>
        <row r="117">
          <cell r="G117">
            <v>1007410</v>
          </cell>
          <cell r="H117" t="str">
            <v>Regents Park Estate - Blg O</v>
          </cell>
          <cell r="I117" t="str">
            <v>LG</v>
          </cell>
        </row>
        <row r="118">
          <cell r="G118">
            <v>1007411</v>
          </cell>
          <cell r="H118" t="str">
            <v>Regents Park Estate - Blg P</v>
          </cell>
          <cell r="I118" t="str">
            <v>LH</v>
          </cell>
        </row>
        <row r="119">
          <cell r="G119">
            <v>1007412</v>
          </cell>
          <cell r="H119" t="str">
            <v>Regents Park Estate - Blg Q</v>
          </cell>
          <cell r="I119" t="str">
            <v>LI</v>
          </cell>
        </row>
        <row r="120">
          <cell r="G120">
            <v>1007413</v>
          </cell>
          <cell r="H120" t="str">
            <v>Regents Park Estate - Blg R</v>
          </cell>
          <cell r="I120" t="str">
            <v>LJ</v>
          </cell>
        </row>
        <row r="121">
          <cell r="G121">
            <v>1007414</v>
          </cell>
          <cell r="H121" t="str">
            <v>Regents Park Estate - Blg S</v>
          </cell>
          <cell r="I121" t="str">
            <v>LK</v>
          </cell>
        </row>
        <row r="122">
          <cell r="G122">
            <v>1007415</v>
          </cell>
          <cell r="H122" t="str">
            <v>Regents Park Estate - Blg T</v>
          </cell>
          <cell r="I122" t="str">
            <v>LL</v>
          </cell>
        </row>
        <row r="123">
          <cell r="G123">
            <v>1007416</v>
          </cell>
          <cell r="H123" t="str">
            <v>Regents Park Estate - Blg U</v>
          </cell>
          <cell r="I123" t="str">
            <v>LM</v>
          </cell>
        </row>
        <row r="124">
          <cell r="G124">
            <v>1007417</v>
          </cell>
          <cell r="H124" t="str">
            <v>Regents Park Estate - Blg V</v>
          </cell>
          <cell r="I124" t="str">
            <v>LN</v>
          </cell>
        </row>
        <row r="125">
          <cell r="G125">
            <v>1007418</v>
          </cell>
          <cell r="H125" t="str">
            <v>Regents Park Estate - Blg W</v>
          </cell>
          <cell r="I125" t="str">
            <v>LO</v>
          </cell>
        </row>
        <row r="126">
          <cell r="G126">
            <v>1007419</v>
          </cell>
          <cell r="H126" t="str">
            <v>Regents Park Estate - Blg X</v>
          </cell>
          <cell r="I126" t="str">
            <v>LP</v>
          </cell>
        </row>
        <row r="127">
          <cell r="G127">
            <v>1007420</v>
          </cell>
          <cell r="H127" t="str">
            <v>Regents Park Estate - Blg Y</v>
          </cell>
          <cell r="I127" t="str">
            <v>LQ</v>
          </cell>
        </row>
        <row r="128">
          <cell r="G128">
            <v>10075</v>
          </cell>
          <cell r="H128" t="str">
            <v>11 Talavera Road - Complex</v>
          </cell>
          <cell r="I128" t="str">
            <v>CW</v>
          </cell>
        </row>
        <row r="129">
          <cell r="G129">
            <v>1007501</v>
          </cell>
          <cell r="H129" t="str">
            <v>11 Talavera Road - Blg A</v>
          </cell>
          <cell r="I129" t="str">
            <v>LR</v>
          </cell>
        </row>
        <row r="130">
          <cell r="G130">
            <v>1007502</v>
          </cell>
          <cell r="H130" t="str">
            <v>11 Talavera Road - Blg B</v>
          </cell>
          <cell r="I130" t="str">
            <v>LS</v>
          </cell>
        </row>
        <row r="131">
          <cell r="G131">
            <v>1007503</v>
          </cell>
          <cell r="H131" t="str">
            <v>11 Talavera Road - Blg C</v>
          </cell>
          <cell r="I131" t="str">
            <v>LT</v>
          </cell>
        </row>
        <row r="132">
          <cell r="G132">
            <v>1007504</v>
          </cell>
          <cell r="H132" t="str">
            <v>11 Talavera Road - Blg D</v>
          </cell>
          <cell r="I132" t="str">
            <v>LU</v>
          </cell>
        </row>
        <row r="133">
          <cell r="G133">
            <v>10076</v>
          </cell>
          <cell r="H133" t="str">
            <v>Coles Myer</v>
          </cell>
          <cell r="I133" t="str">
            <v>CX</v>
          </cell>
        </row>
        <row r="134">
          <cell r="G134">
            <v>10077</v>
          </cell>
          <cell r="H134" t="str">
            <v>144 Wicks Road</v>
          </cell>
          <cell r="I134" t="str">
            <v>CY</v>
          </cell>
        </row>
        <row r="135">
          <cell r="G135">
            <v>10077001</v>
          </cell>
          <cell r="H135" t="str">
            <v>Wicks Road - Stage 1</v>
          </cell>
          <cell r="I135" t="str">
            <v>MJ</v>
          </cell>
        </row>
        <row r="136">
          <cell r="G136">
            <v>10078</v>
          </cell>
          <cell r="H136" t="str">
            <v>144 Wicks Road</v>
          </cell>
          <cell r="I136" t="str">
            <v>CZ</v>
          </cell>
        </row>
        <row r="137">
          <cell r="G137">
            <v>10079</v>
          </cell>
          <cell r="H137" t="str">
            <v>DIT Property Admin</v>
          </cell>
          <cell r="I137" t="str">
            <v>DA</v>
          </cell>
        </row>
        <row r="138">
          <cell r="G138">
            <v>10080</v>
          </cell>
          <cell r="H138" t="str">
            <v>Coles Myer, Laverton North 50%</v>
          </cell>
          <cell r="I138" t="str">
            <v>DB</v>
          </cell>
        </row>
        <row r="139">
          <cell r="G139">
            <v>10081</v>
          </cell>
          <cell r="H139" t="str">
            <v>PID Property Admin</v>
          </cell>
          <cell r="I139" t="str">
            <v>DC</v>
          </cell>
        </row>
        <row r="140">
          <cell r="G140">
            <v>10082</v>
          </cell>
          <cell r="H140" t="str">
            <v>79A Egerton Street</v>
          </cell>
          <cell r="I140" t="str">
            <v>DD</v>
          </cell>
        </row>
        <row r="141">
          <cell r="G141">
            <v>10083</v>
          </cell>
          <cell r="H141" t="str">
            <v>3 Monier Square</v>
          </cell>
          <cell r="I141" t="str">
            <v>DE</v>
          </cell>
        </row>
        <row r="142">
          <cell r="G142">
            <v>10084</v>
          </cell>
          <cell r="H142" t="str">
            <v>470 Bradman Street</v>
          </cell>
          <cell r="I142" t="str">
            <v>DF</v>
          </cell>
        </row>
        <row r="143">
          <cell r="G143">
            <v>10085</v>
          </cell>
          <cell r="H143" t="str">
            <v>121 Evans Road</v>
          </cell>
          <cell r="I143" t="str">
            <v>DG</v>
          </cell>
        </row>
        <row r="144">
          <cell r="G144">
            <v>10086</v>
          </cell>
          <cell r="H144" t="str">
            <v>33 Waterloo Road</v>
          </cell>
          <cell r="I144" t="str">
            <v>DH</v>
          </cell>
        </row>
        <row r="145">
          <cell r="G145">
            <v>10087</v>
          </cell>
          <cell r="H145" t="str">
            <v>33 McDowell Street</v>
          </cell>
          <cell r="I145" t="str">
            <v>DI</v>
          </cell>
        </row>
        <row r="146">
          <cell r="G146">
            <v>10088</v>
          </cell>
          <cell r="H146" t="str">
            <v>7-21 Garden Boulevard</v>
          </cell>
          <cell r="I146" t="str">
            <v>DJ</v>
          </cell>
        </row>
        <row r="147">
          <cell r="G147">
            <v>10089</v>
          </cell>
          <cell r="H147" t="str">
            <v>75 Carnarvon Street</v>
          </cell>
          <cell r="I147" t="str">
            <v>DK</v>
          </cell>
        </row>
        <row r="148">
          <cell r="G148">
            <v>10090</v>
          </cell>
          <cell r="H148" t="str">
            <v>Axxess Corp Park, Station Rd</v>
          </cell>
          <cell r="I148" t="str">
            <v>DL</v>
          </cell>
        </row>
        <row r="149">
          <cell r="G149">
            <v>10091</v>
          </cell>
          <cell r="H149" t="str">
            <v>Axxess Corp Park, Powers Rd</v>
          </cell>
          <cell r="I149" t="str">
            <v>DM</v>
          </cell>
        </row>
        <row r="150">
          <cell r="G150">
            <v>10092</v>
          </cell>
          <cell r="H150" t="str">
            <v>Regents Park Industrial Estate</v>
          </cell>
          <cell r="I150" t="str">
            <v>DN</v>
          </cell>
        </row>
        <row r="151">
          <cell r="G151">
            <v>10093</v>
          </cell>
          <cell r="H151" t="str">
            <v>39 Herbert St, St Leonards</v>
          </cell>
          <cell r="I151" t="str">
            <v>DO</v>
          </cell>
        </row>
        <row r="152">
          <cell r="G152">
            <v>10094</v>
          </cell>
          <cell r="H152" t="str">
            <v>391 Park Road</v>
          </cell>
          <cell r="I152" t="str">
            <v>DP</v>
          </cell>
        </row>
        <row r="153">
          <cell r="G153">
            <v>10095</v>
          </cell>
          <cell r="H153" t="str">
            <v>Mill Park Estate</v>
          </cell>
          <cell r="I153" t="str">
            <v>DQ</v>
          </cell>
        </row>
        <row r="154">
          <cell r="G154">
            <v>10096</v>
          </cell>
          <cell r="H154" t="str">
            <v>105-111 Vanessa St Kingsgrove</v>
          </cell>
          <cell r="I154" t="str">
            <v>DR</v>
          </cell>
        </row>
        <row r="155">
          <cell r="G155">
            <v>10097</v>
          </cell>
          <cell r="H155" t="str">
            <v>Lot A &amp; Lot C Laverton North</v>
          </cell>
          <cell r="I155" t="str">
            <v>DS</v>
          </cell>
        </row>
        <row r="156">
          <cell r="G156">
            <v>10098</v>
          </cell>
          <cell r="H156" t="str">
            <v>Greystanes Boral</v>
          </cell>
          <cell r="I156" t="str">
            <v>DT</v>
          </cell>
        </row>
        <row r="157">
          <cell r="G157">
            <v>10098001</v>
          </cell>
          <cell r="H157" t="str">
            <v>Greystanes (Boral) - Estate</v>
          </cell>
          <cell r="I157" t="str">
            <v>MK</v>
          </cell>
        </row>
        <row r="158">
          <cell r="G158">
            <v>10099</v>
          </cell>
          <cell r="H158" t="str">
            <v>2 - 4 Military Rd Matraville</v>
          </cell>
          <cell r="I158" t="str">
            <v>MZ</v>
          </cell>
        </row>
        <row r="159">
          <cell r="G159">
            <v>20001</v>
          </cell>
          <cell r="H159" t="str">
            <v>1 Margaret Street</v>
          </cell>
          <cell r="I159" t="str">
            <v>DU</v>
          </cell>
        </row>
        <row r="160">
          <cell r="G160">
            <v>20002</v>
          </cell>
          <cell r="H160" t="str">
            <v>Victoria Cross</v>
          </cell>
          <cell r="I160" t="str">
            <v>DV</v>
          </cell>
        </row>
        <row r="161">
          <cell r="G161">
            <v>20003</v>
          </cell>
          <cell r="H161" t="str">
            <v>45 Clarence Street</v>
          </cell>
          <cell r="I161" t="str">
            <v>DW</v>
          </cell>
        </row>
        <row r="162">
          <cell r="G162">
            <v>20004</v>
          </cell>
          <cell r="H162" t="str">
            <v>Woodside Plaza</v>
          </cell>
          <cell r="I162" t="str">
            <v>DX</v>
          </cell>
        </row>
        <row r="163">
          <cell r="G163">
            <v>20005</v>
          </cell>
          <cell r="H163" t="str">
            <v>30 The Bond</v>
          </cell>
          <cell r="I163" t="str">
            <v>DY</v>
          </cell>
        </row>
        <row r="164">
          <cell r="G164">
            <v>20006</v>
          </cell>
          <cell r="H164" t="str">
            <v>201-217 Elizabeth Street</v>
          </cell>
          <cell r="I164" t="str">
            <v>DZ</v>
          </cell>
        </row>
        <row r="165">
          <cell r="G165">
            <v>20007</v>
          </cell>
          <cell r="H165" t="str">
            <v>Southgate - IBM Tower</v>
          </cell>
          <cell r="I165" t="str">
            <v>EA</v>
          </cell>
        </row>
        <row r="166">
          <cell r="G166">
            <v>20008</v>
          </cell>
          <cell r="H166" t="str">
            <v>Southgate - HWT Tower</v>
          </cell>
          <cell r="I166" t="str">
            <v>EB</v>
          </cell>
        </row>
        <row r="167">
          <cell r="G167">
            <v>20009</v>
          </cell>
          <cell r="H167" t="str">
            <v>Southgate - Car Park</v>
          </cell>
          <cell r="I167" t="str">
            <v>EC</v>
          </cell>
        </row>
        <row r="168">
          <cell r="G168">
            <v>20010</v>
          </cell>
          <cell r="H168" t="str">
            <v>Southgate - Retail</v>
          </cell>
          <cell r="I168" t="str">
            <v>ED</v>
          </cell>
        </row>
        <row r="169">
          <cell r="G169">
            <v>20011</v>
          </cell>
          <cell r="H169" t="str">
            <v>O'Connell House</v>
          </cell>
          <cell r="I169" t="str">
            <v>EE</v>
          </cell>
        </row>
        <row r="170">
          <cell r="G170">
            <v>20012</v>
          </cell>
          <cell r="H170" t="str">
            <v>Garema Court</v>
          </cell>
          <cell r="I170" t="str">
            <v>EF</v>
          </cell>
        </row>
        <row r="171">
          <cell r="G171">
            <v>20013</v>
          </cell>
          <cell r="H171" t="str">
            <v>Australia Square Tower</v>
          </cell>
          <cell r="I171" t="str">
            <v>EG</v>
          </cell>
        </row>
        <row r="172">
          <cell r="G172">
            <v>20014</v>
          </cell>
          <cell r="H172" t="str">
            <v>Australia Square Plaza</v>
          </cell>
          <cell r="I172" t="str">
            <v>EH</v>
          </cell>
        </row>
        <row r="173">
          <cell r="G173">
            <v>20015</v>
          </cell>
          <cell r="H173" t="str">
            <v>Australia Square Retail</v>
          </cell>
          <cell r="I173" t="str">
            <v>EI</v>
          </cell>
        </row>
        <row r="174">
          <cell r="G174">
            <v>20016</v>
          </cell>
          <cell r="H174" t="str">
            <v>8 Nicholson Street</v>
          </cell>
          <cell r="I174" t="str">
            <v>EJ</v>
          </cell>
        </row>
        <row r="175">
          <cell r="G175">
            <v>20017</v>
          </cell>
          <cell r="H175" t="str">
            <v>180 Flinders Street</v>
          </cell>
          <cell r="I175" t="str">
            <v>EK</v>
          </cell>
        </row>
        <row r="176">
          <cell r="G176">
            <v>20018</v>
          </cell>
          <cell r="H176" t="str">
            <v>189 Flinders Lane</v>
          </cell>
          <cell r="I176" t="str">
            <v>EL</v>
          </cell>
        </row>
        <row r="177">
          <cell r="G177">
            <v>20019</v>
          </cell>
          <cell r="H177" t="str">
            <v>44 Market Street</v>
          </cell>
          <cell r="I177" t="str">
            <v>EM</v>
          </cell>
        </row>
        <row r="178">
          <cell r="G178">
            <v>20020</v>
          </cell>
          <cell r="H178" t="str">
            <v>130 George Street Parramatta</v>
          </cell>
          <cell r="I178" t="str">
            <v>EN</v>
          </cell>
        </row>
        <row r="179">
          <cell r="G179">
            <v>20021</v>
          </cell>
          <cell r="H179" t="str">
            <v>105 Phillip Street</v>
          </cell>
          <cell r="I179" t="str">
            <v>EO</v>
          </cell>
        </row>
        <row r="180">
          <cell r="G180">
            <v>20022</v>
          </cell>
          <cell r="H180" t="str">
            <v>383-395 Kent Street</v>
          </cell>
          <cell r="I180" t="str">
            <v>OL</v>
          </cell>
        </row>
        <row r="181">
          <cell r="G181">
            <v>20023</v>
          </cell>
          <cell r="H181" t="str">
            <v>14 Moore Street</v>
          </cell>
          <cell r="I181" t="str">
            <v>EQ</v>
          </cell>
        </row>
        <row r="182">
          <cell r="G182">
            <v>20024</v>
          </cell>
          <cell r="H182" t="str">
            <v>Flinders Gate Car Park</v>
          </cell>
          <cell r="I182" t="str">
            <v>ER</v>
          </cell>
        </row>
        <row r="183">
          <cell r="G183">
            <v>20025</v>
          </cell>
          <cell r="H183" t="str">
            <v>HWT Car Park</v>
          </cell>
          <cell r="I183" t="str">
            <v>ES</v>
          </cell>
        </row>
        <row r="184">
          <cell r="G184">
            <v>20026</v>
          </cell>
          <cell r="H184" t="str">
            <v>Parkade Car Park</v>
          </cell>
          <cell r="I184" t="str">
            <v>ET</v>
          </cell>
        </row>
        <row r="185">
          <cell r="G185">
            <v>20027</v>
          </cell>
          <cell r="H185" t="str">
            <v>383-395 Kent St Carpark</v>
          </cell>
          <cell r="I185" t="str">
            <v>EU</v>
          </cell>
        </row>
        <row r="186">
          <cell r="G186">
            <v>20028</v>
          </cell>
          <cell r="H186" t="str">
            <v>Albert &amp; Charlotte Streets</v>
          </cell>
          <cell r="I186" t="str">
            <v>EV</v>
          </cell>
        </row>
        <row r="187">
          <cell r="G187">
            <v>20029</v>
          </cell>
          <cell r="H187" t="str">
            <v>360 Collins Street</v>
          </cell>
          <cell r="I187" t="str">
            <v>EW</v>
          </cell>
        </row>
        <row r="188">
          <cell r="G188">
            <v>20030</v>
          </cell>
          <cell r="H188" t="str">
            <v>509 St Kilda Road</v>
          </cell>
          <cell r="I188" t="str">
            <v>EX</v>
          </cell>
        </row>
        <row r="189">
          <cell r="G189">
            <v>20031</v>
          </cell>
          <cell r="H189" t="str">
            <v>324 Queen Street</v>
          </cell>
          <cell r="I189" t="str">
            <v>EY</v>
          </cell>
        </row>
        <row r="190">
          <cell r="G190">
            <v>20032</v>
          </cell>
          <cell r="H190" t="str">
            <v>Gateway Tower</v>
          </cell>
          <cell r="I190" t="str">
            <v>EZ</v>
          </cell>
        </row>
        <row r="191">
          <cell r="G191">
            <v>20033</v>
          </cell>
          <cell r="H191" t="str">
            <v>Gateway Retail</v>
          </cell>
          <cell r="I191" t="str">
            <v>FA</v>
          </cell>
        </row>
        <row r="192">
          <cell r="G192">
            <v>20034</v>
          </cell>
          <cell r="H192" t="str">
            <v>Gateway Eatery</v>
          </cell>
          <cell r="I192" t="str">
            <v>FB</v>
          </cell>
        </row>
        <row r="193">
          <cell r="G193">
            <v>20035</v>
          </cell>
          <cell r="H193" t="str">
            <v>Telstra Centre, Collins Hobart</v>
          </cell>
          <cell r="I193" t="str">
            <v>FC</v>
          </cell>
        </row>
        <row r="194">
          <cell r="G194">
            <v>20036</v>
          </cell>
          <cell r="H194" t="str">
            <v>516 Hay St, Subiaco</v>
          </cell>
          <cell r="I194" t="str">
            <v>FD</v>
          </cell>
        </row>
        <row r="195">
          <cell r="G195">
            <v>20037</v>
          </cell>
          <cell r="H195" t="str">
            <v>12 Moore Street</v>
          </cell>
          <cell r="I195" t="str">
            <v>FE</v>
          </cell>
        </row>
        <row r="196">
          <cell r="G196">
            <v>20038</v>
          </cell>
          <cell r="H196" t="str">
            <v>124 Walker St North Syd</v>
          </cell>
          <cell r="I196" t="str">
            <v>FF</v>
          </cell>
        </row>
        <row r="197">
          <cell r="G197">
            <v>20039</v>
          </cell>
          <cell r="H197" t="str">
            <v>Bond One Walsh Bay Sydney</v>
          </cell>
          <cell r="I197" t="str">
            <v>FG</v>
          </cell>
        </row>
        <row r="198">
          <cell r="G198">
            <v>20040</v>
          </cell>
          <cell r="H198" t="str">
            <v>141 Walker Street</v>
          </cell>
          <cell r="I198" t="str">
            <v>FH</v>
          </cell>
        </row>
        <row r="199">
          <cell r="G199">
            <v>20041</v>
          </cell>
          <cell r="H199" t="str">
            <v>83 - 95 Clarence Street</v>
          </cell>
          <cell r="I199" t="str">
            <v>FI</v>
          </cell>
        </row>
        <row r="200">
          <cell r="G200">
            <v>20042</v>
          </cell>
          <cell r="H200" t="str">
            <v>250 St Georges Terrace</v>
          </cell>
          <cell r="I200" t="str">
            <v>FJ</v>
          </cell>
        </row>
        <row r="201">
          <cell r="G201">
            <v>20043</v>
          </cell>
          <cell r="H201" t="str">
            <v>111 St Georges Terrace</v>
          </cell>
          <cell r="I201" t="str">
            <v>FK</v>
          </cell>
        </row>
        <row r="202">
          <cell r="G202">
            <v>20044</v>
          </cell>
          <cell r="H202" t="str">
            <v>3 Horwood Place</v>
          </cell>
          <cell r="I202" t="str">
            <v>FL</v>
          </cell>
        </row>
        <row r="203">
          <cell r="G203">
            <v>20045</v>
          </cell>
          <cell r="H203" t="str">
            <v>16-20 Barrack Street</v>
          </cell>
          <cell r="I203" t="str">
            <v>FM</v>
          </cell>
        </row>
        <row r="204">
          <cell r="G204">
            <v>20046</v>
          </cell>
          <cell r="H204" t="str">
            <v>Abbotsford</v>
          </cell>
          <cell r="I204" t="str">
            <v>FN</v>
          </cell>
        </row>
        <row r="205">
          <cell r="G205">
            <v>20048</v>
          </cell>
          <cell r="H205" t="str">
            <v>The Zenith - Complex</v>
          </cell>
          <cell r="I205" t="str">
            <v>FP</v>
          </cell>
        </row>
        <row r="206">
          <cell r="G206">
            <v>2004801</v>
          </cell>
          <cell r="H206" t="str">
            <v>The Zenith - Tower A</v>
          </cell>
          <cell r="I206" t="str">
            <v>LV</v>
          </cell>
        </row>
        <row r="207">
          <cell r="G207">
            <v>2004802</v>
          </cell>
          <cell r="H207" t="str">
            <v>The Zenith - Tower B</v>
          </cell>
          <cell r="I207" t="str">
            <v>LW</v>
          </cell>
        </row>
        <row r="208">
          <cell r="G208">
            <v>2004803</v>
          </cell>
          <cell r="H208" t="str">
            <v>The Zenith - Atrium</v>
          </cell>
          <cell r="I208" t="str">
            <v>LX</v>
          </cell>
        </row>
        <row r="209">
          <cell r="G209">
            <v>2004804</v>
          </cell>
          <cell r="H209" t="str">
            <v>The Zenith - Carpark</v>
          </cell>
          <cell r="I209" t="str">
            <v>LY</v>
          </cell>
        </row>
        <row r="210">
          <cell r="G210">
            <v>20050</v>
          </cell>
          <cell r="H210" t="str">
            <v>309 Kent Street Lumley House</v>
          </cell>
          <cell r="I210" t="str">
            <v>FR</v>
          </cell>
        </row>
        <row r="211">
          <cell r="G211">
            <v>20051</v>
          </cell>
          <cell r="H211" t="str">
            <v>321 Kent Street</v>
          </cell>
          <cell r="I211" t="str">
            <v>FS</v>
          </cell>
        </row>
        <row r="212">
          <cell r="G212">
            <v>20053</v>
          </cell>
          <cell r="H212" t="str">
            <v>Governor Phillip Tower</v>
          </cell>
          <cell r="I212" t="str">
            <v>FU</v>
          </cell>
        </row>
        <row r="213">
          <cell r="G213">
            <v>20054</v>
          </cell>
          <cell r="H213" t="str">
            <v>Governor Macquarie Tower</v>
          </cell>
          <cell r="I213" t="str">
            <v>FV</v>
          </cell>
        </row>
        <row r="214">
          <cell r="G214">
            <v>20055</v>
          </cell>
          <cell r="H214" t="str">
            <v>Phillip Street Terraces</v>
          </cell>
          <cell r="I214" t="str">
            <v>FW</v>
          </cell>
        </row>
        <row r="215">
          <cell r="G215">
            <v>20056</v>
          </cell>
          <cell r="H215" t="str">
            <v>GPT/GMT Car Park</v>
          </cell>
          <cell r="I215" t="str">
            <v>FX</v>
          </cell>
        </row>
        <row r="216">
          <cell r="G216">
            <v>20057</v>
          </cell>
          <cell r="H216" t="str">
            <v>2 O'Connell Street</v>
          </cell>
          <cell r="I216" t="str">
            <v>FY</v>
          </cell>
        </row>
        <row r="217">
          <cell r="G217">
            <v>20058</v>
          </cell>
          <cell r="H217" t="str">
            <v>4 O'Connell Street</v>
          </cell>
          <cell r="I217" t="str">
            <v>FZ</v>
          </cell>
        </row>
        <row r="218">
          <cell r="G218">
            <v>20059</v>
          </cell>
          <cell r="H218" t="str">
            <v>9-13 Bligh Street</v>
          </cell>
          <cell r="I218" t="str">
            <v>GA</v>
          </cell>
        </row>
        <row r="219">
          <cell r="G219">
            <v>20060</v>
          </cell>
          <cell r="H219" t="str">
            <v>1-7 Bligh Street</v>
          </cell>
          <cell r="I219" t="str">
            <v>GB</v>
          </cell>
        </row>
        <row r="220">
          <cell r="G220">
            <v>20100</v>
          </cell>
          <cell r="H220" t="str">
            <v>2 O'Connell St, Sydney</v>
          </cell>
          <cell r="I220" t="str">
            <v>HP</v>
          </cell>
        </row>
        <row r="221">
          <cell r="G221">
            <v>20101</v>
          </cell>
          <cell r="H221" t="str">
            <v>4 O'Connell St, Sydney</v>
          </cell>
          <cell r="I221" t="str">
            <v>HQ</v>
          </cell>
        </row>
        <row r="222">
          <cell r="G222">
            <v>20102</v>
          </cell>
          <cell r="H222" t="str">
            <v>9 - 13 Bligh St, Sydney</v>
          </cell>
          <cell r="I222" t="str">
            <v>HR</v>
          </cell>
        </row>
        <row r="223">
          <cell r="G223">
            <v>20103</v>
          </cell>
          <cell r="H223" t="str">
            <v>1 - 7 Bligh St, Sydney</v>
          </cell>
          <cell r="I223" t="str">
            <v>HS</v>
          </cell>
        </row>
        <row r="224">
          <cell r="G224">
            <v>20104</v>
          </cell>
          <cell r="H224" t="str">
            <v>15 - 19 Bent St, Sydney</v>
          </cell>
          <cell r="I224" t="str">
            <v>HT</v>
          </cell>
        </row>
        <row r="225">
          <cell r="G225">
            <v>20105</v>
          </cell>
          <cell r="H225" t="str">
            <v>Bent St Development</v>
          </cell>
          <cell r="I225" t="str">
            <v>HU</v>
          </cell>
        </row>
        <row r="226">
          <cell r="G226">
            <v>20106</v>
          </cell>
          <cell r="H226" t="str">
            <v>Southgate Retail Promotions</v>
          </cell>
          <cell r="I226" t="str">
            <v>HV</v>
          </cell>
        </row>
        <row r="227">
          <cell r="G227">
            <v>20107</v>
          </cell>
          <cell r="H227" t="str">
            <v>Southgate GV &amp; Progressives</v>
          </cell>
          <cell r="I227" t="str">
            <v>HW</v>
          </cell>
        </row>
        <row r="228">
          <cell r="G228">
            <v>20108</v>
          </cell>
          <cell r="H228" t="str">
            <v>Gateway Retail Promotions</v>
          </cell>
          <cell r="I228" t="str">
            <v>HX</v>
          </cell>
        </row>
        <row r="229">
          <cell r="G229">
            <v>20109</v>
          </cell>
          <cell r="H229" t="str">
            <v>Gateway Eatery Promotions</v>
          </cell>
          <cell r="I229" t="str">
            <v>HY</v>
          </cell>
        </row>
        <row r="230">
          <cell r="G230">
            <v>20110</v>
          </cell>
          <cell r="H230" t="str">
            <v>Southgate Promo DXPS</v>
          </cell>
          <cell r="I230" t="str">
            <v>HV</v>
          </cell>
        </row>
        <row r="231">
          <cell r="G231">
            <v>30001</v>
          </cell>
          <cell r="H231" t="str">
            <v>Plenty Valley Town Centre</v>
          </cell>
          <cell r="I231" t="str">
            <v>HZ</v>
          </cell>
        </row>
        <row r="232">
          <cell r="G232">
            <v>30003</v>
          </cell>
          <cell r="H232" t="str">
            <v>Cannon Park City Centre</v>
          </cell>
          <cell r="I232" t="str">
            <v>IB</v>
          </cell>
        </row>
        <row r="233">
          <cell r="G233">
            <v>3000301</v>
          </cell>
          <cell r="H233" t="str">
            <v>Cannon Park City Centre</v>
          </cell>
          <cell r="I233" t="str">
            <v>LZ</v>
          </cell>
        </row>
        <row r="234">
          <cell r="G234">
            <v>3000302</v>
          </cell>
          <cell r="H234" t="str">
            <v>Cannon Park Discount Centre</v>
          </cell>
          <cell r="I234" t="str">
            <v>MA</v>
          </cell>
        </row>
        <row r="235">
          <cell r="G235">
            <v>30004</v>
          </cell>
          <cell r="H235" t="str">
            <v>Port Central Shopping Centre</v>
          </cell>
          <cell r="I235" t="str">
            <v>IC</v>
          </cell>
        </row>
        <row r="236">
          <cell r="G236">
            <v>30005</v>
          </cell>
          <cell r="H236" t="str">
            <v>Willows Shopping Centre</v>
          </cell>
          <cell r="I236" t="str">
            <v>ID</v>
          </cell>
        </row>
        <row r="237">
          <cell r="G237">
            <v>30006</v>
          </cell>
          <cell r="H237" t="str">
            <v>Sunland Plaza</v>
          </cell>
          <cell r="I237" t="str">
            <v>IE</v>
          </cell>
        </row>
        <row r="238">
          <cell r="G238">
            <v>30007</v>
          </cell>
          <cell r="H238" t="str">
            <v>Casula Mall</v>
          </cell>
          <cell r="I238" t="str">
            <v>IF</v>
          </cell>
        </row>
        <row r="239">
          <cell r="G239">
            <v>30008</v>
          </cell>
          <cell r="H239" t="str">
            <v>10 Darwin St, Cessnock</v>
          </cell>
          <cell r="I239" t="str">
            <v>IG</v>
          </cell>
        </row>
        <row r="240">
          <cell r="G240">
            <v>30009</v>
          </cell>
          <cell r="H240" t="str">
            <v>72-78 Market St, Mudgee</v>
          </cell>
          <cell r="I240" t="str">
            <v>IH</v>
          </cell>
        </row>
        <row r="241">
          <cell r="G241">
            <v>30010</v>
          </cell>
          <cell r="H241" t="str">
            <v>Tweed City Shopping Centre</v>
          </cell>
          <cell r="I241" t="str">
            <v>II</v>
          </cell>
        </row>
        <row r="242">
          <cell r="G242">
            <v>30011</v>
          </cell>
          <cell r="H242" t="str">
            <v>Kirkwood Road</v>
          </cell>
          <cell r="I242" t="str">
            <v>IJ</v>
          </cell>
        </row>
        <row r="243">
          <cell r="G243">
            <v>30012</v>
          </cell>
          <cell r="H243" t="str">
            <v>Capalaba Central Shopping Cntr</v>
          </cell>
          <cell r="I243" t="str">
            <v>IK</v>
          </cell>
        </row>
        <row r="244">
          <cell r="G244">
            <v>30013</v>
          </cell>
          <cell r="H244" t="str">
            <v>Smithfield Centre</v>
          </cell>
          <cell r="I244" t="str">
            <v>IL</v>
          </cell>
        </row>
        <row r="245">
          <cell r="G245">
            <v>30014</v>
          </cell>
          <cell r="H245" t="str">
            <v>Plumpton Marketplace</v>
          </cell>
          <cell r="I245" t="str">
            <v>IM</v>
          </cell>
        </row>
        <row r="246">
          <cell r="G246">
            <v>30016</v>
          </cell>
          <cell r="H246" t="str">
            <v>Knox City Regional</v>
          </cell>
          <cell r="I246" t="str">
            <v>IO</v>
          </cell>
        </row>
        <row r="247">
          <cell r="G247">
            <v>30019</v>
          </cell>
          <cell r="H247" t="str">
            <v>Gordon Centre</v>
          </cell>
          <cell r="I247" t="str">
            <v>IR</v>
          </cell>
        </row>
        <row r="248">
          <cell r="G248">
            <v>30020</v>
          </cell>
          <cell r="H248" t="str">
            <v>Gordon Village Arcade</v>
          </cell>
          <cell r="I248" t="str">
            <v>IS</v>
          </cell>
        </row>
        <row r="249">
          <cell r="G249">
            <v>30021</v>
          </cell>
          <cell r="H249" t="str">
            <v>Northgate Shopping Centre</v>
          </cell>
          <cell r="I249" t="str">
            <v>IT</v>
          </cell>
        </row>
        <row r="250">
          <cell r="G250">
            <v>30024</v>
          </cell>
          <cell r="H250" t="str">
            <v>Whitford City Shopping Centre</v>
          </cell>
          <cell r="I250" t="str">
            <v>IW</v>
          </cell>
        </row>
        <row r="251">
          <cell r="G251">
            <v>30027</v>
          </cell>
          <cell r="H251" t="str">
            <v>Westfield Miranda</v>
          </cell>
          <cell r="I251" t="str">
            <v>IZ</v>
          </cell>
        </row>
        <row r="252">
          <cell r="G252">
            <v>30034</v>
          </cell>
          <cell r="H252" t="str">
            <v>Westfield Plenty Valley</v>
          </cell>
          <cell r="I252" t="str">
            <v>JG</v>
          </cell>
        </row>
        <row r="253">
          <cell r="G253">
            <v>30038</v>
          </cell>
          <cell r="H253" t="str">
            <v>Westfield Hurstville Trust</v>
          </cell>
          <cell r="I253" t="str">
            <v>JK</v>
          </cell>
        </row>
        <row r="254">
          <cell r="G254">
            <v>30039</v>
          </cell>
          <cell r="H254" t="str">
            <v>Westfield Mt Druitt Trust</v>
          </cell>
          <cell r="I254" t="str">
            <v>JL</v>
          </cell>
        </row>
        <row r="255">
          <cell r="G255">
            <v>30042</v>
          </cell>
          <cell r="H255" t="str">
            <v>Gordon Centre Promotions</v>
          </cell>
          <cell r="I255" t="str">
            <v>JO</v>
          </cell>
        </row>
        <row r="256">
          <cell r="G256">
            <v>30043</v>
          </cell>
          <cell r="H256" t="str">
            <v>Gordon Village Promotions</v>
          </cell>
          <cell r="I256" t="str">
            <v>JP</v>
          </cell>
        </row>
        <row r="257">
          <cell r="G257">
            <v>30044</v>
          </cell>
          <cell r="H257" t="str">
            <v>Smithfield Centre Promotions</v>
          </cell>
          <cell r="I257" t="str">
            <v>JQ</v>
          </cell>
        </row>
        <row r="258">
          <cell r="G258">
            <v>30045</v>
          </cell>
          <cell r="H258" t="str">
            <v>Tweed City Promotions</v>
          </cell>
          <cell r="I258" t="str">
            <v>JR</v>
          </cell>
        </row>
        <row r="259">
          <cell r="G259">
            <v>30046</v>
          </cell>
          <cell r="H259" t="str">
            <v>Casula Mall Promotions</v>
          </cell>
          <cell r="I259" t="str">
            <v>JS</v>
          </cell>
        </row>
        <row r="260">
          <cell r="G260">
            <v>30047</v>
          </cell>
          <cell r="H260" t="str">
            <v>Capalaba Central Promotions</v>
          </cell>
          <cell r="I260" t="str">
            <v>JT</v>
          </cell>
        </row>
        <row r="261">
          <cell r="G261">
            <v>30048</v>
          </cell>
          <cell r="H261" t="str">
            <v>Plumpton Market Promotions</v>
          </cell>
          <cell r="I261" t="str">
            <v>JU</v>
          </cell>
        </row>
        <row r="262">
          <cell r="G262">
            <v>30049</v>
          </cell>
          <cell r="H262" t="str">
            <v>Willows Shopping Promotions</v>
          </cell>
          <cell r="I262" t="str">
            <v>JV</v>
          </cell>
        </row>
        <row r="263">
          <cell r="G263">
            <v>30050</v>
          </cell>
          <cell r="H263" t="str">
            <v>Sunland Plaza Promotions</v>
          </cell>
          <cell r="I263" t="str">
            <v>JW</v>
          </cell>
        </row>
        <row r="264">
          <cell r="G264">
            <v>30051</v>
          </cell>
          <cell r="H264" t="str">
            <v>Port Central Promotions</v>
          </cell>
          <cell r="I264" t="str">
            <v>JX</v>
          </cell>
        </row>
        <row r="265">
          <cell r="G265">
            <v>30052</v>
          </cell>
          <cell r="H265" t="str">
            <v>Northgate Promotions</v>
          </cell>
          <cell r="I265" t="str">
            <v>JY</v>
          </cell>
        </row>
        <row r="266">
          <cell r="G266">
            <v>30053</v>
          </cell>
          <cell r="H266" t="str">
            <v>Smithfield Centre Gift Voucher</v>
          </cell>
          <cell r="I266" t="str">
            <v>JZ</v>
          </cell>
        </row>
        <row r="267">
          <cell r="G267">
            <v>30054</v>
          </cell>
          <cell r="H267" t="str">
            <v>Cannon Park Promotions</v>
          </cell>
          <cell r="I267" t="str">
            <v>KA</v>
          </cell>
        </row>
        <row r="268">
          <cell r="G268">
            <v>3005401</v>
          </cell>
          <cell r="H268" t="str">
            <v>Cannon Park City Cntr Promo</v>
          </cell>
          <cell r="I268" t="str">
            <v>MB</v>
          </cell>
        </row>
        <row r="269">
          <cell r="G269">
            <v>70018</v>
          </cell>
          <cell r="H269" t="str">
            <v>ANZ Tower (NZD)</v>
          </cell>
          <cell r="I269" t="str">
            <v>ND</v>
          </cell>
        </row>
        <row r="270">
          <cell r="G270">
            <v>70020</v>
          </cell>
          <cell r="H270" t="str">
            <v>The Plaza Shopping Centre -NZD</v>
          </cell>
          <cell r="I270" t="str">
            <v>NE</v>
          </cell>
        </row>
      </sheetData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Passing Net Income"/>
      <sheetName val="Assessed Gross Income"/>
      <sheetName val="Assessed Net Income"/>
      <sheetName val="Tenancy Schedule Complete"/>
      <sheetName val="Safeway Base Rent Review"/>
      <sheetName val="Tenancy Lease Details"/>
      <sheetName val="Tenancy Rent Schedule"/>
      <sheetName val="Lease Expiry GLA"/>
      <sheetName val="Lease Expiry No Tenants"/>
      <sheetName val="GLA Expiry Chart"/>
      <sheetName val="Outgoings Assessment"/>
      <sheetName val="Outgoings Comparison Schedule"/>
      <sheetName val="Outgoings Comparison"/>
      <sheetName val="Outgoings Recovery"/>
      <sheetName val="Summary Statutory Assessments"/>
      <sheetName val="Council Rates Notice"/>
      <sheetName val="Land Tax"/>
      <sheetName val="Projected Stat Valuation"/>
      <sheetName val="Safeway Percentage Rent"/>
      <sheetName val="Safeway Turnover"/>
      <sheetName val="Safeway Liquor Gross Sales "/>
      <sheetName val="Safeway Lease Details"/>
      <sheetName val="Council Lease Agreement"/>
      <sheetName val="Supermarket Rents"/>
      <sheetName val="Supermarket Rents (2)"/>
      <sheetName val="Specialty Rents"/>
      <sheetName val="Insurance"/>
      <sheetName val="Sales Evidence"/>
      <sheetName val="Summary of Key Data"/>
      <sheetName val="Cash Flow Analysis"/>
      <sheetName val="10 Year Cash Flow"/>
      <sheetName val="Expense Growth"/>
      <sheetName val="Valuation Summary"/>
      <sheetName val="DCF Summary"/>
      <sheetName val="Zoning"/>
      <sheetName val="Building Areas"/>
      <sheetName val="Title References"/>
      <sheetName val="Parking"/>
      <sheetName val="Encumbrances"/>
      <sheetName val="Specialty Changes"/>
      <sheetName val="Turnover"/>
      <sheetName val="Percentage Rent"/>
      <sheetName val="Sheet1"/>
      <sheetName val="Further land"/>
    </sheetNames>
    <sheetDataSet>
      <sheetData sheetId="0">
        <row r="9">
          <cell r="A9" t="str">
            <v>Capitalisation Approach - Shopping Cent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A10" t="str">
            <v>Tenancy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Sales evidence"/>
      <sheetName val="Sales Analysis"/>
      <sheetName val="Sales evidence as is"/>
      <sheetName val="Estate Master-As Is "/>
      <sheetName val="Construction detail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Outgoings_workings"/>
      <sheetName val="Market_rentals"/>
      <sheetName val="Other_workings"/>
      <sheetName val="Reversions"/>
      <sheetName val="Terminal_value"/>
      <sheetName val="Terminal_adjustments"/>
      <sheetName val="Incentives"/>
      <sheetName val="LU_allowances"/>
      <sheetName val="Sales"/>
      <sheetName val="Sales_comparison"/>
      <sheetName val="Insurance"/>
      <sheetName val="L1_Cashflow"/>
      <sheetName val="L2_Cashflow"/>
      <sheetName val="L3_Cashflow"/>
      <sheetName val="L4_Cashflow"/>
      <sheetName val="Help"/>
      <sheetName val="Version Control"/>
      <sheetName val="Stats"/>
    </sheetNames>
    <sheetDataSet>
      <sheetData sheetId="0">
        <row r="3">
          <cell r="D3" t="str">
            <v>Twenty8 Freshwater Place - 28 Freshwater Place, Southbank</v>
          </cell>
        </row>
        <row r="10">
          <cell r="D10" t="str">
            <v>28 Freshwater Place, Southbank</v>
          </cell>
        </row>
        <row r="11">
          <cell r="D11" t="str">
            <v>Twenty8 Freshwater Place</v>
          </cell>
        </row>
        <row r="19">
          <cell r="D19">
            <v>42185</v>
          </cell>
        </row>
        <row r="25">
          <cell r="D25" t="str">
            <v>Monthly</v>
          </cell>
        </row>
        <row r="28">
          <cell r="D28" t="str">
            <v>Percentage</v>
          </cell>
          <cell r="F28" t="str">
            <v>Percentage</v>
          </cell>
        </row>
        <row r="34">
          <cell r="D34">
            <v>0.08</v>
          </cell>
        </row>
        <row r="35">
          <cell r="D35" t="str">
            <v>Escalated</v>
          </cell>
        </row>
        <row r="36">
          <cell r="D36">
            <v>0</v>
          </cell>
        </row>
        <row r="37">
          <cell r="D37">
            <v>0</v>
          </cell>
        </row>
        <row r="44">
          <cell r="D44">
            <v>0</v>
          </cell>
        </row>
        <row r="45">
          <cell r="D45">
            <v>6.7500000000000004E-2</v>
          </cell>
        </row>
        <row r="50">
          <cell r="D50">
            <v>6.4340301100034303E-3</v>
          </cell>
        </row>
        <row r="51">
          <cell r="D51">
            <v>6.4340301100034303E-3</v>
          </cell>
        </row>
        <row r="55">
          <cell r="J55">
            <v>0.24</v>
          </cell>
        </row>
        <row r="56">
          <cell r="J56">
            <v>0.22</v>
          </cell>
        </row>
        <row r="57">
          <cell r="C57">
            <v>1</v>
          </cell>
          <cell r="J57">
            <v>0.22</v>
          </cell>
        </row>
        <row r="58">
          <cell r="J58">
            <v>0.2</v>
          </cell>
        </row>
        <row r="59">
          <cell r="J59">
            <v>0.2</v>
          </cell>
        </row>
        <row r="60">
          <cell r="J60">
            <v>0.2</v>
          </cell>
        </row>
        <row r="61">
          <cell r="C61" t="str">
            <v>Gross</v>
          </cell>
          <cell r="J61">
            <v>0.16</v>
          </cell>
        </row>
        <row r="62">
          <cell r="J62">
            <v>0.16</v>
          </cell>
        </row>
        <row r="63">
          <cell r="J63">
            <v>0.16</v>
          </cell>
        </row>
        <row r="64">
          <cell r="J64">
            <v>0.14000000000000001</v>
          </cell>
        </row>
        <row r="65">
          <cell r="J65">
            <v>0.14000000000000001</v>
          </cell>
        </row>
        <row r="66">
          <cell r="J66">
            <v>0.14000000000000001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2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C76" t="str">
            <v>Gross</v>
          </cell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5">
          <cell r="J85">
            <v>0.1</v>
          </cell>
        </row>
        <row r="86">
          <cell r="J86">
            <v>0.1</v>
          </cell>
        </row>
        <row r="87">
          <cell r="C87">
            <v>3</v>
          </cell>
          <cell r="J87">
            <v>0.1</v>
          </cell>
        </row>
        <row r="88">
          <cell r="J88">
            <v>0.1</v>
          </cell>
        </row>
        <row r="89">
          <cell r="J89">
            <v>0.1</v>
          </cell>
        </row>
        <row r="90">
          <cell r="J90">
            <v>0.1</v>
          </cell>
        </row>
        <row r="91">
          <cell r="C91" t="str">
            <v>Gross</v>
          </cell>
          <cell r="J91">
            <v>0.1</v>
          </cell>
        </row>
        <row r="92">
          <cell r="J92">
            <v>0.1</v>
          </cell>
        </row>
        <row r="93">
          <cell r="J93">
            <v>0.1</v>
          </cell>
        </row>
        <row r="94">
          <cell r="J94">
            <v>0.1</v>
          </cell>
        </row>
        <row r="95">
          <cell r="J95">
            <v>0.1</v>
          </cell>
        </row>
        <row r="96">
          <cell r="J96">
            <v>0.1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C102">
            <v>4</v>
          </cell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C106" t="str">
            <v>Gross</v>
          </cell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C117">
            <v>5</v>
          </cell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C121" t="str">
            <v>Gross</v>
          </cell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C132">
            <v>6</v>
          </cell>
        </row>
        <row r="136">
          <cell r="C136" t="str">
            <v>Gross</v>
          </cell>
        </row>
      </sheetData>
      <sheetData sheetId="1">
        <row r="94">
          <cell r="B94" t="str">
            <v>CPA</v>
          </cell>
        </row>
      </sheetData>
      <sheetData sheetId="2">
        <row r="53">
          <cell r="I53">
            <v>34292.050000000003</v>
          </cell>
        </row>
      </sheetData>
      <sheetData sheetId="3"/>
      <sheetData sheetId="4">
        <row r="17">
          <cell r="C17">
            <v>1</v>
          </cell>
        </row>
        <row r="20">
          <cell r="C20">
            <v>0</v>
          </cell>
          <cell r="H20">
            <v>-4.1601516032228725</v>
          </cell>
        </row>
      </sheetData>
      <sheetData sheetId="5"/>
      <sheetData sheetId="6"/>
      <sheetData sheetId="7">
        <row r="9">
          <cell r="C9" t="str">
            <v>Secondary Office Rental</v>
          </cell>
        </row>
      </sheetData>
      <sheetData sheetId="8">
        <row r="9">
          <cell r="C9" t="str">
            <v>Secondary Office Rental</v>
          </cell>
        </row>
      </sheetData>
      <sheetData sheetId="9"/>
      <sheetData sheetId="10"/>
      <sheetData sheetId="11">
        <row r="18">
          <cell r="E18">
            <v>1</v>
          </cell>
        </row>
      </sheetData>
      <sheetData sheetId="12">
        <row r="10">
          <cell r="B10" t="str">
            <v>1. Café Bocatta</v>
          </cell>
        </row>
      </sheetData>
      <sheetData sheetId="13"/>
      <sheetData sheetId="14"/>
      <sheetData sheetId="15">
        <row r="53">
          <cell r="G53">
            <v>3399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 t="str">
            <v>[Vendor] to [Purchaser] for Sale Price of [Sale Price]</v>
          </cell>
        </row>
        <row r="8">
          <cell r="D8" t="str">
            <v>[Property Description]</v>
          </cell>
        </row>
        <row r="27">
          <cell r="C27" t="str">
            <v>Office</v>
          </cell>
        </row>
        <row r="28">
          <cell r="C28" t="str">
            <v>Retail</v>
          </cell>
        </row>
        <row r="29">
          <cell r="C29" t="str">
            <v>Other</v>
          </cell>
        </row>
        <row r="31">
          <cell r="E31">
            <v>100</v>
          </cell>
        </row>
        <row r="33">
          <cell r="E33">
            <v>3348</v>
          </cell>
        </row>
        <row r="49">
          <cell r="H49" t="str">
            <v>[Comments on sale and assumptions]</v>
          </cell>
        </row>
        <row r="63">
          <cell r="B63" t="str">
            <v>[Valuer name]</v>
          </cell>
          <cell r="H63" t="str">
            <v>[Valuer name]</v>
          </cell>
        </row>
        <row r="64">
          <cell r="B64" t="str">
            <v>[Valuer title]</v>
          </cell>
          <cell r="H64" t="str">
            <v>[Valuer title]</v>
          </cell>
        </row>
        <row r="65">
          <cell r="B65" t="str">
            <v>[Office]</v>
          </cell>
          <cell r="H65" t="str">
            <v>[Office]</v>
          </cell>
        </row>
        <row r="66">
          <cell r="B66" t="str">
            <v>[Phone]</v>
          </cell>
          <cell r="H66" t="str">
            <v>[Phone]</v>
          </cell>
        </row>
        <row r="67">
          <cell r="B67" t="str">
            <v>[Email]</v>
          </cell>
          <cell r="H67" t="str">
            <v>[Email]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Eff -v- Face"/>
      <sheetName val="Face -v- Eff"/>
      <sheetName val="TS Abridged"/>
      <sheetName val="TS"/>
      <sheetName val="Mkt. Rent"/>
      <sheetName val="Income Tables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OGs"/>
      <sheetName val="Recovery Calc"/>
      <sheetName val="Stats"/>
      <sheetName val="CF Assumptions"/>
      <sheetName val="Valuation Summary"/>
      <sheetName val="TS Data"/>
      <sheetName val="Cap Ex Plan"/>
      <sheetName val="Surplus Land"/>
      <sheetName val="DCF Data"/>
      <sheetName val="CapVal Data"/>
      <sheetName val="Risk Assesment"/>
      <sheetName val="SWOT"/>
      <sheetName val="Insurance"/>
    </sheetNames>
    <sheetDataSet>
      <sheetData sheetId="0" refreshError="1">
        <row r="4">
          <cell r="C4" t="str">
            <v>A</v>
          </cell>
        </row>
        <row r="5">
          <cell r="C5">
            <v>39887</v>
          </cell>
        </row>
        <row r="6">
          <cell r="C6" t="str">
            <v>MR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39887</v>
          </cell>
        </row>
      </sheetData>
      <sheetData sheetId="6"/>
      <sheetData sheetId="7" refreshError="1">
        <row r="5">
          <cell r="C5" t="str">
            <v>NLA</v>
          </cell>
          <cell r="E5" t="str">
            <v>Passing Income</v>
          </cell>
          <cell r="P5" t="str">
            <v>Passing Income</v>
          </cell>
          <cell r="R5" t="str">
            <v>Market Income</v>
          </cell>
        </row>
        <row r="6">
          <cell r="C6" t="str">
            <v>(m2)</v>
          </cell>
          <cell r="D6" t="str">
            <v>(%)</v>
          </cell>
          <cell r="E6" t="str">
            <v>($ p.a.)</v>
          </cell>
          <cell r="F6" t="str">
            <v>(%)</v>
          </cell>
          <cell r="G6" t="str">
            <v>($/m2)</v>
          </cell>
          <cell r="P6" t="str">
            <v>($ p.a.)</v>
          </cell>
          <cell r="Q6" t="str">
            <v>($/m2)</v>
          </cell>
          <cell r="R6" t="str">
            <v>($ p.a.)</v>
          </cell>
          <cell r="S6" t="str">
            <v>($/m2)</v>
          </cell>
        </row>
        <row r="8">
          <cell r="B8" t="str">
            <v>Base Rent</v>
          </cell>
          <cell r="O8" t="str">
            <v>Base Rent</v>
          </cell>
        </row>
        <row r="9">
          <cell r="B9" t="str">
            <v>Retail</v>
          </cell>
          <cell r="C9">
            <v>24</v>
          </cell>
          <cell r="D9">
            <v>3.9074201909425999E-4</v>
          </cell>
          <cell r="E9">
            <v>36017</v>
          </cell>
          <cell r="F9">
            <v>1.4383888766616982E-3</v>
          </cell>
          <cell r="G9">
            <v>1500.7083333333333</v>
          </cell>
          <cell r="O9" t="str">
            <v>Retail</v>
          </cell>
          <cell r="P9">
            <v>36017</v>
          </cell>
          <cell r="Q9">
            <v>1500.7083333333333</v>
          </cell>
          <cell r="R9">
            <v>36017.040000000001</v>
          </cell>
          <cell r="S9">
            <v>1500.71</v>
          </cell>
        </row>
        <row r="10">
          <cell r="B10" t="str">
            <v>Podium Floors</v>
          </cell>
          <cell r="C10">
            <v>19018</v>
          </cell>
          <cell r="D10">
            <v>0.30963048829727652</v>
          </cell>
          <cell r="E10">
            <v>6966412</v>
          </cell>
          <cell r="F10">
            <v>0.27821333067836229</v>
          </cell>
          <cell r="G10">
            <v>366.30623619728681</v>
          </cell>
          <cell r="O10" t="str">
            <v>Podium Floors</v>
          </cell>
          <cell r="P10">
            <v>6966412</v>
          </cell>
          <cell r="Q10">
            <v>366.30623619728681</v>
          </cell>
          <cell r="R10">
            <v>7226840</v>
          </cell>
          <cell r="S10">
            <v>380</v>
          </cell>
        </row>
        <row r="11">
          <cell r="B11" t="str">
            <v>Low Rise</v>
          </cell>
          <cell r="C11">
            <v>8408</v>
          </cell>
          <cell r="D11">
            <v>0.13688995402268908</v>
          </cell>
          <cell r="E11">
            <v>3285669</v>
          </cell>
          <cell r="F11">
            <v>0.13121775111731029</v>
          </cell>
          <cell r="G11">
            <v>390.77890104662225</v>
          </cell>
          <cell r="O11" t="str">
            <v>Low Rise</v>
          </cell>
          <cell r="P11">
            <v>3285669</v>
          </cell>
          <cell r="Q11">
            <v>390.77890104662225</v>
          </cell>
          <cell r="R11">
            <v>3363200</v>
          </cell>
          <cell r="S11">
            <v>400</v>
          </cell>
        </row>
        <row r="12">
          <cell r="B12" t="str">
            <v>Mid Rise</v>
          </cell>
          <cell r="C12">
            <v>17549</v>
          </cell>
          <cell r="D12">
            <v>0.28571382054521538</v>
          </cell>
          <cell r="E12">
            <v>6897279</v>
          </cell>
          <cell r="F12">
            <v>0.27545240838582674</v>
          </cell>
          <cell r="G12">
            <v>393.02974528463159</v>
          </cell>
          <cell r="O12" t="str">
            <v>Mid Rise</v>
          </cell>
          <cell r="P12">
            <v>6897279</v>
          </cell>
          <cell r="Q12">
            <v>393.02974528463159</v>
          </cell>
          <cell r="R12">
            <v>7370580</v>
          </cell>
          <cell r="S12">
            <v>420</v>
          </cell>
        </row>
        <row r="13">
          <cell r="B13" t="str">
            <v>High Rise</v>
          </cell>
          <cell r="C13">
            <v>16422.599999999999</v>
          </cell>
          <cell r="D13">
            <v>0.26737499511572477</v>
          </cell>
          <cell r="E13">
            <v>6694765</v>
          </cell>
          <cell r="F13">
            <v>0.26736473076225264</v>
          </cell>
          <cell r="G13">
            <v>407.65560873430519</v>
          </cell>
          <cell r="O13" t="str">
            <v>High Rise</v>
          </cell>
          <cell r="P13">
            <v>6694765</v>
          </cell>
          <cell r="Q13">
            <v>407.65560873430519</v>
          </cell>
          <cell r="R13">
            <v>7225944</v>
          </cell>
          <cell r="S13">
            <v>440.00000000000006</v>
          </cell>
        </row>
        <row r="14">
          <cell r="B14" t="str">
            <v>Car Parking</v>
          </cell>
          <cell r="C14">
            <v>187</v>
          </cell>
          <cell r="D14">
            <v>3.044531565442776E-3</v>
          </cell>
          <cell r="E14">
            <v>944689</v>
          </cell>
          <cell r="F14">
            <v>3.7727466182765443E-2</v>
          </cell>
          <cell r="G14">
            <v>5051.8128342245991</v>
          </cell>
          <cell r="O14" t="str">
            <v>Car Parking</v>
          </cell>
          <cell r="P14">
            <v>944689</v>
          </cell>
          <cell r="Q14">
            <v>5051.8128342245991</v>
          </cell>
          <cell r="R14">
            <v>972000</v>
          </cell>
          <cell r="S14">
            <v>5197.860962566845</v>
          </cell>
        </row>
        <row r="15">
          <cell r="B15" t="str">
            <v>Other Income</v>
          </cell>
          <cell r="C15">
            <v>1380.5999999999997</v>
          </cell>
          <cell r="D15">
            <v>2.2477434648397302E-2</v>
          </cell>
          <cell r="E15">
            <v>214990</v>
          </cell>
          <cell r="F15">
            <v>8.5859239968209041E-3</v>
          </cell>
          <cell r="G15">
            <v>155.72214978994643</v>
          </cell>
          <cell r="O15" t="str">
            <v>Other Income</v>
          </cell>
          <cell r="P15">
            <v>214990</v>
          </cell>
          <cell r="Q15">
            <v>155.72214978994643</v>
          </cell>
          <cell r="R15">
            <v>214989.09899999999</v>
          </cell>
          <cell r="S15">
            <v>155.72149717514128</v>
          </cell>
        </row>
        <row r="16">
          <cell r="B16" t="str">
            <v>Total Rental Income</v>
          </cell>
          <cell r="C16">
            <v>61421.599999999999</v>
          </cell>
          <cell r="D16">
            <v>0.3100212303163708</v>
          </cell>
          <cell r="E16">
            <v>25039821</v>
          </cell>
          <cell r="F16">
            <v>1</v>
          </cell>
          <cell r="G16">
            <v>407.67125897078552</v>
          </cell>
          <cell r="O16" t="str">
            <v>Sub total</v>
          </cell>
          <cell r="P16">
            <v>25039821</v>
          </cell>
          <cell r="Q16">
            <v>407.6712589707854</v>
          </cell>
          <cell r="R16">
            <v>26409570.138999999</v>
          </cell>
          <cell r="S16">
            <v>429.9720316468472</v>
          </cell>
        </row>
        <row r="18">
          <cell r="B18" t="str">
            <v>Outgoings Recoveries</v>
          </cell>
          <cell r="E18">
            <v>820818</v>
          </cell>
          <cell r="G18">
            <v>13.363670109538013</v>
          </cell>
          <cell r="O18" t="str">
            <v>Outgoings Recoveries</v>
          </cell>
          <cell r="P18">
            <v>820818</v>
          </cell>
          <cell r="Q18">
            <v>13.363670109538013</v>
          </cell>
          <cell r="R18">
            <v>806879</v>
          </cell>
          <cell r="S18">
            <v>13.136730401031555</v>
          </cell>
        </row>
        <row r="19">
          <cell r="O19" t="str">
            <v>Gross Income</v>
          </cell>
          <cell r="P19">
            <v>25860639</v>
          </cell>
          <cell r="Q19">
            <v>421.03492908032342</v>
          </cell>
          <cell r="R19">
            <v>27216449.138999999</v>
          </cell>
          <cell r="S19">
            <v>443.10876204787877</v>
          </cell>
        </row>
        <row r="21">
          <cell r="B21" t="str">
            <v>Gross Income</v>
          </cell>
          <cell r="E21">
            <v>25860639</v>
          </cell>
          <cell r="G21">
            <v>421.03492908032354</v>
          </cell>
          <cell r="O21" t="str">
            <v>Outgoings</v>
          </cell>
          <cell r="P21">
            <v>5884820</v>
          </cell>
          <cell r="Q21">
            <v>95.810268700261759</v>
          </cell>
          <cell r="R21">
            <v>5884820</v>
          </cell>
          <cell r="S21">
            <v>95.810268700261759</v>
          </cell>
        </row>
        <row r="23">
          <cell r="O23" t="str">
            <v>Net Income</v>
          </cell>
          <cell r="P23">
            <v>19975819</v>
          </cell>
          <cell r="Q23">
            <v>325.22466038006161</v>
          </cell>
          <cell r="R23">
            <v>21331629.138999999</v>
          </cell>
          <cell r="S23">
            <v>347.29849334761701</v>
          </cell>
        </row>
      </sheetData>
      <sheetData sheetId="8" refreshError="1">
        <row r="5">
          <cell r="B5" t="str">
            <v>Expiration Report</v>
          </cell>
        </row>
        <row r="6">
          <cell r="B6" t="str">
            <v>Casselden Place</v>
          </cell>
        </row>
        <row r="8">
          <cell r="B8" t="str">
            <v>March</v>
          </cell>
          <cell r="C8" t="str">
            <v>No. of</v>
          </cell>
          <cell r="D8" t="str">
            <v>NLA</v>
          </cell>
          <cell r="F8" t="str">
            <v>NLA</v>
          </cell>
        </row>
        <row r="9">
          <cell r="C9" t="str">
            <v>Tenants</v>
          </cell>
          <cell r="D9" t="str">
            <v>Annual</v>
          </cell>
          <cell r="E9" t="str">
            <v>Cumulative</v>
          </cell>
          <cell r="F9" t="str">
            <v>Annual</v>
          </cell>
          <cell r="G9" t="str">
            <v>Cumulative</v>
          </cell>
        </row>
        <row r="10">
          <cell r="B10" t="str">
            <v>Vacant</v>
          </cell>
          <cell r="C10">
            <v>1</v>
          </cell>
          <cell r="D10">
            <v>387</v>
          </cell>
          <cell r="E10">
            <v>387</v>
          </cell>
          <cell r="F10">
            <v>6.3101255503016469E-3</v>
          </cell>
          <cell r="G10">
            <v>6.3101255503016469E-3</v>
          </cell>
        </row>
        <row r="11">
          <cell r="B11">
            <v>2010</v>
          </cell>
          <cell r="C11">
            <v>3</v>
          </cell>
          <cell r="D11">
            <v>1435.6</v>
          </cell>
          <cell r="E11">
            <v>1822.6</v>
          </cell>
          <cell r="F11">
            <v>2.3407793901842489E-2</v>
          </cell>
          <cell r="G11">
            <v>2.9717919452144137E-2</v>
          </cell>
        </row>
        <row r="12">
          <cell r="B12">
            <v>2011</v>
          </cell>
          <cell r="C12">
            <v>1</v>
          </cell>
          <cell r="D12">
            <v>1116.2</v>
          </cell>
          <cell r="E12">
            <v>2938.8</v>
          </cell>
          <cell r="F12">
            <v>1.819990216859612E-2</v>
          </cell>
          <cell r="G12">
            <v>4.7917821620740257E-2</v>
          </cell>
        </row>
        <row r="13">
          <cell r="B13">
            <v>2012</v>
          </cell>
          <cell r="C13">
            <v>1</v>
          </cell>
          <cell r="D13">
            <v>6251.9</v>
          </cell>
          <cell r="E13">
            <v>9190.7000000000007</v>
          </cell>
          <cell r="F13">
            <v>0.10193869232023479</v>
          </cell>
          <cell r="G13">
            <v>0.14985651394097504</v>
          </cell>
        </row>
        <row r="14">
          <cell r="B14">
            <v>2013</v>
          </cell>
          <cell r="C14">
            <v>4</v>
          </cell>
          <cell r="D14">
            <v>6373.5</v>
          </cell>
          <cell r="E14">
            <v>15564.2</v>
          </cell>
          <cell r="F14">
            <v>0.10392140877221588</v>
          </cell>
          <cell r="G14">
            <v>0.25377792271319094</v>
          </cell>
        </row>
        <row r="15">
          <cell r="B15">
            <v>2014</v>
          </cell>
          <cell r="C15">
            <v>1</v>
          </cell>
          <cell r="D15">
            <v>380.7</v>
          </cell>
          <cell r="E15">
            <v>15944.900000000001</v>
          </cell>
          <cell r="F15">
            <v>6.2074025762269688E-3</v>
          </cell>
          <cell r="G15">
            <v>0.25998532528941792</v>
          </cell>
        </row>
        <row r="16">
          <cell r="B16">
            <v>2015</v>
          </cell>
          <cell r="C16">
            <v>3</v>
          </cell>
          <cell r="D16">
            <v>13927.4</v>
          </cell>
          <cell r="E16">
            <v>29872.300000000003</v>
          </cell>
          <cell r="F16">
            <v>0.22708951573455077</v>
          </cell>
          <cell r="G16">
            <v>0.4870748410239687</v>
          </cell>
        </row>
        <row r="17">
          <cell r="B17">
            <v>2016</v>
          </cell>
          <cell r="C17">
            <v>2</v>
          </cell>
          <cell r="D17">
            <v>31457.7</v>
          </cell>
          <cell r="E17">
            <v>61330</v>
          </cell>
          <cell r="F17">
            <v>0.5129251589760313</v>
          </cell>
          <cell r="G17">
            <v>1</v>
          </cell>
        </row>
        <row r="18">
          <cell r="B18">
            <v>2017</v>
          </cell>
          <cell r="C18">
            <v>1</v>
          </cell>
          <cell r="D18">
            <v>0</v>
          </cell>
          <cell r="E18">
            <v>61330</v>
          </cell>
          <cell r="F18">
            <v>0</v>
          </cell>
          <cell r="G18">
            <v>1</v>
          </cell>
        </row>
        <row r="19">
          <cell r="B19">
            <v>2018</v>
          </cell>
          <cell r="C19">
            <v>0</v>
          </cell>
          <cell r="D19">
            <v>0</v>
          </cell>
          <cell r="E19">
            <v>61330</v>
          </cell>
          <cell r="F19">
            <v>0</v>
          </cell>
          <cell r="G19">
            <v>1</v>
          </cell>
        </row>
        <row r="20">
          <cell r="B20" t="str">
            <v>Total</v>
          </cell>
          <cell r="C20">
            <v>17</v>
          </cell>
          <cell r="D20">
            <v>61330</v>
          </cell>
          <cell r="F20">
            <v>1</v>
          </cell>
        </row>
        <row r="22">
          <cell r="B22" t="str">
            <v>Average weighted lease expiry (by area)</v>
          </cell>
          <cell r="F22">
            <v>6.3666015043389299</v>
          </cell>
          <cell r="G22" t="str">
            <v>years</v>
          </cell>
        </row>
        <row r="23">
          <cell r="B23" t="str">
            <v>Average weighted lease expiry (by income)</v>
          </cell>
          <cell r="F23">
            <v>6.1959509995468665</v>
          </cell>
          <cell r="G23" t="str">
            <v>years</v>
          </cell>
        </row>
      </sheetData>
      <sheetData sheetId="9"/>
      <sheetData sheetId="10" refreshError="1">
        <row r="3">
          <cell r="B3" t="str">
            <v>Capitalisation Approach</v>
          </cell>
        </row>
        <row r="4">
          <cell r="B4" t="str">
            <v>Casselden Place</v>
          </cell>
        </row>
        <row r="6">
          <cell r="B6" t="str">
            <v>Estimated Market Income</v>
          </cell>
        </row>
        <row r="7">
          <cell r="B7" t="str">
            <v>Retail</v>
          </cell>
          <cell r="C7">
            <v>24</v>
          </cell>
          <cell r="D7" t="str">
            <v>m²</v>
          </cell>
          <cell r="E7" t="str">
            <v>@</v>
          </cell>
          <cell r="F7">
            <v>1500.71</v>
          </cell>
          <cell r="G7" t="str">
            <v>/m²</v>
          </cell>
          <cell r="H7">
            <v>36017.040000000001</v>
          </cell>
        </row>
        <row r="8">
          <cell r="B8" t="str">
            <v>Podium Floors</v>
          </cell>
          <cell r="C8">
            <v>19018</v>
          </cell>
          <cell r="D8" t="str">
            <v>m²</v>
          </cell>
          <cell r="E8" t="str">
            <v>@</v>
          </cell>
          <cell r="F8">
            <v>380</v>
          </cell>
          <cell r="G8" t="str">
            <v>/m²</v>
          </cell>
          <cell r="H8">
            <v>7226840</v>
          </cell>
        </row>
        <row r="9">
          <cell r="B9" t="str">
            <v>Low Rise</v>
          </cell>
          <cell r="C9">
            <v>8408</v>
          </cell>
          <cell r="D9" t="str">
            <v>m²</v>
          </cell>
          <cell r="E9" t="str">
            <v>@</v>
          </cell>
          <cell r="F9">
            <v>400</v>
          </cell>
          <cell r="G9" t="str">
            <v>/m²</v>
          </cell>
          <cell r="H9">
            <v>3363200</v>
          </cell>
        </row>
        <row r="10">
          <cell r="B10" t="str">
            <v>Mid Rise</v>
          </cell>
          <cell r="C10">
            <v>17549</v>
          </cell>
          <cell r="D10" t="str">
            <v>m²</v>
          </cell>
          <cell r="E10" t="str">
            <v>@</v>
          </cell>
          <cell r="F10">
            <v>420</v>
          </cell>
          <cell r="G10" t="str">
            <v>/m²</v>
          </cell>
          <cell r="H10">
            <v>7370580</v>
          </cell>
        </row>
        <row r="11">
          <cell r="B11" t="str">
            <v>High Rise</v>
          </cell>
          <cell r="C11">
            <v>16422.599999999999</v>
          </cell>
          <cell r="D11" t="str">
            <v>m²</v>
          </cell>
          <cell r="E11" t="str">
            <v>@</v>
          </cell>
          <cell r="F11">
            <v>440.00000000000006</v>
          </cell>
          <cell r="G11" t="str">
            <v>/m²</v>
          </cell>
          <cell r="H11">
            <v>7225944</v>
          </cell>
        </row>
        <row r="12">
          <cell r="B12" t="str">
            <v>Car Parking</v>
          </cell>
          <cell r="C12">
            <v>187</v>
          </cell>
          <cell r="D12" t="str">
            <v>Bays</v>
          </cell>
          <cell r="E12" t="str">
            <v>@</v>
          </cell>
          <cell r="F12">
            <v>433.15508021390377</v>
          </cell>
          <cell r="G12" t="str">
            <v>/pcm</v>
          </cell>
          <cell r="H12">
            <v>972000</v>
          </cell>
        </row>
        <row r="13">
          <cell r="B13" t="str">
            <v>Other Income</v>
          </cell>
          <cell r="C13">
            <v>1380.5999999999997</v>
          </cell>
          <cell r="D13" t="str">
            <v>m²</v>
          </cell>
          <cell r="E13" t="str">
            <v>@</v>
          </cell>
          <cell r="F13">
            <v>155.72149717514128</v>
          </cell>
          <cell r="G13" t="str">
            <v>/m²</v>
          </cell>
          <cell r="H13">
            <v>214989.09900000002</v>
          </cell>
          <cell r="I13">
            <v>26409570.138999999</v>
          </cell>
        </row>
        <row r="15">
          <cell r="B15" t="str">
            <v>Recoveries</v>
          </cell>
          <cell r="I15">
            <v>829672</v>
          </cell>
        </row>
        <row r="16">
          <cell r="B16" t="str">
            <v>Gross Income</v>
          </cell>
          <cell r="I16">
            <v>27239242.138999999</v>
          </cell>
        </row>
        <row r="18">
          <cell r="B18" t="str">
            <v>Outgoings</v>
          </cell>
          <cell r="I18">
            <v>5884820</v>
          </cell>
        </row>
        <row r="20">
          <cell r="B20" t="str">
            <v>Net Annual Market Income</v>
          </cell>
          <cell r="I20">
            <v>21354422.138999999</v>
          </cell>
        </row>
        <row r="22">
          <cell r="B22" t="str">
            <v>Capitalised @</v>
          </cell>
          <cell r="G22">
            <v>7.2499999999999995E-2</v>
          </cell>
          <cell r="I22">
            <v>294543753.6413793</v>
          </cell>
        </row>
        <row r="24">
          <cell r="B24" t="str">
            <v>Adjustments</v>
          </cell>
        </row>
        <row r="25">
          <cell r="B25" t="str">
            <v>Reversion Adjustments</v>
          </cell>
          <cell r="H25">
            <v>-153177</v>
          </cell>
        </row>
        <row r="26">
          <cell r="B26" t="str">
            <v>Present Value of Additional Income</v>
          </cell>
          <cell r="H26">
            <v>1223619</v>
          </cell>
        </row>
        <row r="27">
          <cell r="B27" t="str">
            <v>Present Value of Outstanding Incentives (Discounted at 8.00%)</v>
          </cell>
          <cell r="H27">
            <v>-7030299.4786054203</v>
          </cell>
        </row>
        <row r="28">
          <cell r="B28" t="str">
            <v>Present Value of Free Rent  (Discounted 24 months at 8.0%)</v>
          </cell>
          <cell r="H28">
            <v>-656469.24828532268</v>
          </cell>
        </row>
        <row r="29">
          <cell r="B29" t="str">
            <v>Present Value of Leasing Commissions  (Discounted 24 months at 8.0%)</v>
          </cell>
          <cell r="H29">
            <v>-129067</v>
          </cell>
        </row>
        <row r="30">
          <cell r="B30" t="str">
            <v>Present Value of Capital Expenditures  (Discounted 24 months at 8.0%)</v>
          </cell>
          <cell r="H30">
            <v>-15074307</v>
          </cell>
        </row>
        <row r="31">
          <cell r="B31" t="str">
            <v>Present Value of Down Time  (Discounted 24 months at 8.0%)</v>
          </cell>
          <cell r="H31">
            <v>-340990</v>
          </cell>
          <cell r="I31">
            <v>-22160690.726890743</v>
          </cell>
        </row>
        <row r="33">
          <cell r="B33" t="str">
            <v>Market Value</v>
          </cell>
          <cell r="I33">
            <v>272383062.91448855</v>
          </cell>
        </row>
        <row r="35">
          <cell r="H35" t="str">
            <v>Sensitivity Analysis</v>
          </cell>
        </row>
        <row r="36">
          <cell r="G36" t="str">
            <v>Cap Rate</v>
          </cell>
          <cell r="H36" t="str">
            <v>Value</v>
          </cell>
          <cell r="I36" t="str">
            <v>$/m² NLA</v>
          </cell>
        </row>
        <row r="37">
          <cell r="G37">
            <v>6.9999999999999993E-2</v>
          </cell>
          <cell r="H37">
            <v>282902482.68739498</v>
          </cell>
          <cell r="I37">
            <v>4605.9119705021503</v>
          </cell>
        </row>
        <row r="38">
          <cell r="G38">
            <v>7.2499999999999995E-2</v>
          </cell>
          <cell r="H38">
            <v>272383062.91448855</v>
          </cell>
          <cell r="I38">
            <v>4434.6461654285868</v>
          </cell>
        </row>
        <row r="39">
          <cell r="G39">
            <v>7.4999999999999997E-2</v>
          </cell>
          <cell r="H39">
            <v>262564937.79310924</v>
          </cell>
          <cell r="I39">
            <v>4274.7980806932601</v>
          </cell>
        </row>
      </sheetData>
      <sheetData sheetId="11" refreshError="1">
        <row r="8">
          <cell r="B8" t="str">
            <v>Casselden Place</v>
          </cell>
        </row>
        <row r="9">
          <cell r="B9" t="str">
            <v>Base Rent</v>
          </cell>
        </row>
        <row r="10">
          <cell r="B10" t="str">
            <v>For the Period April 1, 2009 thru March 31, 2030</v>
          </cell>
        </row>
        <row r="12">
          <cell r="B12" t="str">
            <v xml:space="preserve">Tenant                                                            </v>
          </cell>
          <cell r="D12" t="str">
            <v>Mar, 2010</v>
          </cell>
          <cell r="E12" t="str">
            <v>Mar, 2011</v>
          </cell>
          <cell r="F12" t="str">
            <v>Mar, 2012</v>
          </cell>
          <cell r="G12" t="str">
            <v>Mar, 2013</v>
          </cell>
          <cell r="H12" t="str">
            <v>Mar, 2014</v>
          </cell>
          <cell r="I12" t="str">
            <v>Mar, 2015</v>
          </cell>
          <cell r="J12" t="str">
            <v>Mar, 2016</v>
          </cell>
          <cell r="K12" t="str">
            <v>Mar, 2017</v>
          </cell>
          <cell r="L12" t="str">
            <v>Mar, 2018</v>
          </cell>
          <cell r="M12" t="str">
            <v>Mar, 2019</v>
          </cell>
        </row>
        <row r="14">
          <cell r="B14" t="str">
            <v>Mesh Mexh (Java)</v>
          </cell>
          <cell r="C14" t="str">
            <v>Kisok</v>
          </cell>
          <cell r="D14">
            <v>30014</v>
          </cell>
          <cell r="E14">
            <v>36377</v>
          </cell>
          <cell r="F14">
            <v>37832</v>
          </cell>
          <cell r="G14">
            <v>39346</v>
          </cell>
          <cell r="H14">
            <v>40919</v>
          </cell>
          <cell r="I14">
            <v>35112</v>
          </cell>
          <cell r="J14">
            <v>42275</v>
          </cell>
          <cell r="K14">
            <v>43966</v>
          </cell>
          <cell r="L14">
            <v>45725</v>
          </cell>
          <cell r="M14">
            <v>47554</v>
          </cell>
        </row>
        <row r="15">
          <cell r="B15" t="str">
            <v>Australian Electoral Comm.</v>
          </cell>
          <cell r="C15" t="str">
            <v>Ground</v>
          </cell>
          <cell r="D15">
            <v>160700</v>
          </cell>
          <cell r="E15">
            <v>167128</v>
          </cell>
          <cell r="F15">
            <v>173813</v>
          </cell>
          <cell r="G15">
            <v>180765</v>
          </cell>
          <cell r="H15">
            <v>187996</v>
          </cell>
          <cell r="I15">
            <v>195516</v>
          </cell>
          <cell r="J15">
            <v>203337</v>
          </cell>
          <cell r="K15">
            <v>211470</v>
          </cell>
          <cell r="L15">
            <v>135566</v>
          </cell>
          <cell r="M15">
            <v>175593</v>
          </cell>
        </row>
        <row r="16">
          <cell r="B16" t="str">
            <v>Dept. Immigration &amp; Citizen.</v>
          </cell>
          <cell r="C16" t="str">
            <v>Ground</v>
          </cell>
          <cell r="D16">
            <v>282647</v>
          </cell>
          <cell r="E16">
            <v>292904</v>
          </cell>
          <cell r="F16">
            <v>307167</v>
          </cell>
          <cell r="G16">
            <v>317917</v>
          </cell>
          <cell r="H16">
            <v>329045</v>
          </cell>
          <cell r="I16">
            <v>340561</v>
          </cell>
          <cell r="J16">
            <v>322168</v>
          </cell>
          <cell r="K16">
            <v>346738</v>
          </cell>
          <cell r="L16">
            <v>429956</v>
          </cell>
          <cell r="M16">
            <v>447154</v>
          </cell>
        </row>
        <row r="17">
          <cell r="B17" t="str">
            <v>Aust Taxation Office</v>
          </cell>
          <cell r="C17" t="str">
            <v>L1</v>
          </cell>
          <cell r="D17">
            <v>862903</v>
          </cell>
          <cell r="E17">
            <v>893105</v>
          </cell>
          <cell r="F17">
            <v>921676</v>
          </cell>
          <cell r="G17">
            <v>924364</v>
          </cell>
          <cell r="H17">
            <v>956716</v>
          </cell>
          <cell r="I17">
            <v>990202</v>
          </cell>
          <cell r="J17">
            <v>1024859</v>
          </cell>
          <cell r="K17">
            <v>969507</v>
          </cell>
          <cell r="L17">
            <v>888733</v>
          </cell>
          <cell r="M17">
            <v>1102029</v>
          </cell>
        </row>
        <row r="18">
          <cell r="B18" t="str">
            <v>Superpartners</v>
          </cell>
          <cell r="C18" t="str">
            <v>L2</v>
          </cell>
          <cell r="D18">
            <v>189350</v>
          </cell>
          <cell r="E18">
            <v>195977</v>
          </cell>
          <cell r="F18">
            <v>202837</v>
          </cell>
          <cell r="G18">
            <v>209936</v>
          </cell>
          <cell r="H18">
            <v>217284</v>
          </cell>
          <cell r="I18">
            <v>227885</v>
          </cell>
          <cell r="J18">
            <v>236133</v>
          </cell>
          <cell r="K18">
            <v>183064</v>
          </cell>
          <cell r="L18">
            <v>245158</v>
          </cell>
          <cell r="M18">
            <v>254965</v>
          </cell>
        </row>
        <row r="19">
          <cell r="B19" t="str">
            <v>Superpartners</v>
          </cell>
          <cell r="C19" t="str">
            <v>L2</v>
          </cell>
          <cell r="D19">
            <v>54279</v>
          </cell>
          <cell r="E19">
            <v>56179</v>
          </cell>
          <cell r="F19">
            <v>58145</v>
          </cell>
          <cell r="G19">
            <v>60180</v>
          </cell>
          <cell r="H19">
            <v>62287</v>
          </cell>
          <cell r="I19">
            <v>65326</v>
          </cell>
          <cell r="J19">
            <v>67690</v>
          </cell>
          <cell r="K19">
            <v>52477</v>
          </cell>
          <cell r="L19">
            <v>70277</v>
          </cell>
          <cell r="M19">
            <v>73088</v>
          </cell>
        </row>
        <row r="20">
          <cell r="B20" t="str">
            <v>Dept. Immigration &amp; Citizen.</v>
          </cell>
          <cell r="C20" t="str">
            <v>L2</v>
          </cell>
          <cell r="D20">
            <v>478742</v>
          </cell>
          <cell r="E20">
            <v>496116</v>
          </cell>
          <cell r="F20">
            <v>520273</v>
          </cell>
          <cell r="G20">
            <v>538483</v>
          </cell>
          <cell r="H20">
            <v>557330</v>
          </cell>
          <cell r="I20">
            <v>576836</v>
          </cell>
          <cell r="J20">
            <v>545682</v>
          </cell>
          <cell r="K20">
            <v>559332</v>
          </cell>
          <cell r="L20">
            <v>693572</v>
          </cell>
          <cell r="M20">
            <v>721315</v>
          </cell>
        </row>
        <row r="21">
          <cell r="B21" t="str">
            <v xml:space="preserve"> FACSIA</v>
          </cell>
          <cell r="C21" t="str">
            <v>L3</v>
          </cell>
          <cell r="D21">
            <v>1014045</v>
          </cell>
          <cell r="E21">
            <v>1054607</v>
          </cell>
          <cell r="F21">
            <v>1096791</v>
          </cell>
          <cell r="G21">
            <v>1140662</v>
          </cell>
          <cell r="H21">
            <v>1186289</v>
          </cell>
          <cell r="I21">
            <v>1233740</v>
          </cell>
          <cell r="J21">
            <v>1172258</v>
          </cell>
          <cell r="K21">
            <v>1194985</v>
          </cell>
          <cell r="L21">
            <v>1481782</v>
          </cell>
          <cell r="M21">
            <v>1541053</v>
          </cell>
        </row>
        <row r="22">
          <cell r="B22" t="str">
            <v xml:space="preserve"> Aust Taxation Office</v>
          </cell>
          <cell r="C22" t="str">
            <v>L4</v>
          </cell>
          <cell r="D22">
            <v>524186</v>
          </cell>
          <cell r="E22">
            <v>542533</v>
          </cell>
          <cell r="F22">
            <v>559889</v>
          </cell>
          <cell r="G22">
            <v>561522</v>
          </cell>
          <cell r="H22">
            <v>581175</v>
          </cell>
          <cell r="I22">
            <v>601516</v>
          </cell>
          <cell r="J22">
            <v>622569</v>
          </cell>
          <cell r="K22">
            <v>588945</v>
          </cell>
          <cell r="L22">
            <v>539877</v>
          </cell>
          <cell r="M22">
            <v>669448</v>
          </cell>
        </row>
        <row r="23">
          <cell r="B23" t="str">
            <v xml:space="preserve"> Dept. Immigration &amp; Citizen.</v>
          </cell>
          <cell r="C23" t="str">
            <v>L4</v>
          </cell>
          <cell r="D23">
            <v>269214</v>
          </cell>
          <cell r="E23">
            <v>278984</v>
          </cell>
          <cell r="F23">
            <v>292568</v>
          </cell>
          <cell r="G23">
            <v>302808</v>
          </cell>
          <cell r="H23">
            <v>313406</v>
          </cell>
          <cell r="I23">
            <v>324376</v>
          </cell>
          <cell r="J23">
            <v>306856</v>
          </cell>
          <cell r="K23">
            <v>314532</v>
          </cell>
          <cell r="L23">
            <v>390020</v>
          </cell>
          <cell r="M23">
            <v>405621</v>
          </cell>
        </row>
        <row r="24">
          <cell r="B24" t="str">
            <v xml:space="preserve"> Dept. Immigration &amp; Citizen.</v>
          </cell>
          <cell r="C24" t="str">
            <v>L4</v>
          </cell>
          <cell r="D24">
            <v>101086</v>
          </cell>
          <cell r="E24">
            <v>104754</v>
          </cell>
          <cell r="F24">
            <v>109855</v>
          </cell>
          <cell r="G24">
            <v>113700</v>
          </cell>
          <cell r="H24">
            <v>117680</v>
          </cell>
          <cell r="I24">
            <v>121798</v>
          </cell>
          <cell r="J24">
            <v>115220</v>
          </cell>
          <cell r="K24">
            <v>118103</v>
          </cell>
          <cell r="L24">
            <v>146448</v>
          </cell>
          <cell r="M24">
            <v>152306</v>
          </cell>
        </row>
        <row r="25">
          <cell r="B25" t="str">
            <v xml:space="preserve"> Vacant</v>
          </cell>
          <cell r="C25" t="str">
            <v>L4</v>
          </cell>
          <cell r="D25">
            <v>86566</v>
          </cell>
          <cell r="E25">
            <v>151862</v>
          </cell>
          <cell r="F25">
            <v>157937</v>
          </cell>
          <cell r="G25">
            <v>164254</v>
          </cell>
          <cell r="H25">
            <v>170824</v>
          </cell>
          <cell r="I25">
            <v>131145</v>
          </cell>
          <cell r="J25">
            <v>178780</v>
          </cell>
          <cell r="K25">
            <v>185932</v>
          </cell>
          <cell r="L25">
            <v>193369</v>
          </cell>
          <cell r="M25">
            <v>201104</v>
          </cell>
        </row>
        <row r="26">
          <cell r="B26" t="str">
            <v xml:space="preserve"> Superpartners</v>
          </cell>
          <cell r="C26" t="str">
            <v>L5</v>
          </cell>
          <cell r="D26">
            <v>885759</v>
          </cell>
          <cell r="E26">
            <v>921189</v>
          </cell>
          <cell r="F26">
            <v>958037</v>
          </cell>
          <cell r="G26">
            <v>996359</v>
          </cell>
          <cell r="H26">
            <v>1036213</v>
          </cell>
          <cell r="I26">
            <v>1077661</v>
          </cell>
          <cell r="J26">
            <v>1120768</v>
          </cell>
          <cell r="K26">
            <v>870646</v>
          </cell>
          <cell r="L26">
            <v>1141753</v>
          </cell>
          <cell r="M26">
            <v>1187423</v>
          </cell>
        </row>
        <row r="27">
          <cell r="B27" t="str">
            <v xml:space="preserve"> Dept. Immigration &amp; Citizen.</v>
          </cell>
          <cell r="C27" t="str">
            <v>L6</v>
          </cell>
          <cell r="D27">
            <v>340773</v>
          </cell>
          <cell r="E27">
            <v>353140</v>
          </cell>
          <cell r="F27">
            <v>370335</v>
          </cell>
          <cell r="G27">
            <v>383297</v>
          </cell>
          <cell r="H27">
            <v>396712</v>
          </cell>
          <cell r="I27">
            <v>410597</v>
          </cell>
          <cell r="J27">
            <v>388421</v>
          </cell>
          <cell r="K27">
            <v>398137</v>
          </cell>
          <cell r="L27">
            <v>493690</v>
          </cell>
          <cell r="M27">
            <v>513438</v>
          </cell>
        </row>
        <row r="28">
          <cell r="B28" t="str">
            <v xml:space="preserve"> Superpartners</v>
          </cell>
          <cell r="C28" t="str">
            <v>L6</v>
          </cell>
          <cell r="D28">
            <v>455962</v>
          </cell>
          <cell r="E28">
            <v>471921</v>
          </cell>
          <cell r="F28">
            <v>488438</v>
          </cell>
          <cell r="G28">
            <v>505533</v>
          </cell>
          <cell r="H28">
            <v>523227</v>
          </cell>
          <cell r="I28">
            <v>548755</v>
          </cell>
          <cell r="J28">
            <v>568617</v>
          </cell>
          <cell r="K28">
            <v>440824</v>
          </cell>
          <cell r="L28">
            <v>590350</v>
          </cell>
          <cell r="M28">
            <v>613964</v>
          </cell>
        </row>
        <row r="29">
          <cell r="B29" t="str">
            <v xml:space="preserve"> Superpartners</v>
          </cell>
          <cell r="C29" t="str">
            <v>L7</v>
          </cell>
          <cell r="D29">
            <v>881647</v>
          </cell>
          <cell r="E29">
            <v>912504</v>
          </cell>
          <cell r="F29">
            <v>944442</v>
          </cell>
          <cell r="G29">
            <v>977498</v>
          </cell>
          <cell r="H29">
            <v>1011710</v>
          </cell>
          <cell r="I29">
            <v>1061070</v>
          </cell>
          <cell r="J29">
            <v>1099476</v>
          </cell>
          <cell r="K29">
            <v>852375</v>
          </cell>
          <cell r="L29">
            <v>1141499</v>
          </cell>
          <cell r="M29">
            <v>1187159</v>
          </cell>
        </row>
        <row r="30">
          <cell r="B30" t="str">
            <v xml:space="preserve"> TGA</v>
          </cell>
          <cell r="C30" t="str">
            <v>L8</v>
          </cell>
          <cell r="D30">
            <v>66153</v>
          </cell>
          <cell r="E30">
            <v>91310</v>
          </cell>
          <cell r="F30">
            <v>94963</v>
          </cell>
          <cell r="G30">
            <v>98761</v>
          </cell>
          <cell r="H30">
            <v>102712</v>
          </cell>
          <cell r="I30">
            <v>106820</v>
          </cell>
          <cell r="J30">
            <v>111093</v>
          </cell>
          <cell r="K30">
            <v>105557</v>
          </cell>
          <cell r="L30">
            <v>100026</v>
          </cell>
          <cell r="M30">
            <v>124032</v>
          </cell>
        </row>
        <row r="31">
          <cell r="B31" t="str">
            <v xml:space="preserve"> Australian Electoral Comm.</v>
          </cell>
          <cell r="C31" t="str">
            <v>L8</v>
          </cell>
          <cell r="D31">
            <v>385526</v>
          </cell>
          <cell r="E31">
            <v>404181</v>
          </cell>
          <cell r="F31">
            <v>420995</v>
          </cell>
          <cell r="G31">
            <v>437835</v>
          </cell>
          <cell r="H31">
            <v>455348</v>
          </cell>
          <cell r="I31">
            <v>473562</v>
          </cell>
          <cell r="J31">
            <v>492504</v>
          </cell>
          <cell r="K31">
            <v>512204</v>
          </cell>
          <cell r="L31">
            <v>386079</v>
          </cell>
          <cell r="M31">
            <v>526567</v>
          </cell>
        </row>
        <row r="32">
          <cell r="B32" t="str">
            <v xml:space="preserve"> DOTARS</v>
          </cell>
          <cell r="C32" t="str">
            <v>L8</v>
          </cell>
          <cell r="D32">
            <v>103895</v>
          </cell>
          <cell r="E32">
            <v>79124</v>
          </cell>
          <cell r="F32">
            <v>107599</v>
          </cell>
          <cell r="G32">
            <v>111903</v>
          </cell>
          <cell r="H32">
            <v>116379</v>
          </cell>
          <cell r="I32">
            <v>121034</v>
          </cell>
          <cell r="J32">
            <v>125876</v>
          </cell>
          <cell r="K32">
            <v>130911</v>
          </cell>
          <cell r="L32">
            <v>101685</v>
          </cell>
          <cell r="M32">
            <v>142348</v>
          </cell>
        </row>
        <row r="33">
          <cell r="B33" t="str">
            <v xml:space="preserve"> DOTARS</v>
          </cell>
          <cell r="C33" t="str">
            <v>L9</v>
          </cell>
          <cell r="D33">
            <v>326731</v>
          </cell>
          <cell r="E33">
            <v>256131</v>
          </cell>
          <cell r="F33">
            <v>356189</v>
          </cell>
          <cell r="G33">
            <v>370437</v>
          </cell>
          <cell r="H33">
            <v>385254</v>
          </cell>
          <cell r="I33">
            <v>400664</v>
          </cell>
          <cell r="J33">
            <v>416691</v>
          </cell>
          <cell r="K33">
            <v>433359</v>
          </cell>
          <cell r="L33">
            <v>336611</v>
          </cell>
          <cell r="M33">
            <v>471221</v>
          </cell>
        </row>
        <row r="34">
          <cell r="B34" t="str">
            <v xml:space="preserve"> Superpartners</v>
          </cell>
          <cell r="C34" t="str">
            <v>L9</v>
          </cell>
          <cell r="D34">
            <v>202136</v>
          </cell>
          <cell r="E34">
            <v>209210</v>
          </cell>
          <cell r="F34">
            <v>216533</v>
          </cell>
          <cell r="G34">
            <v>224111</v>
          </cell>
          <cell r="H34">
            <v>231955</v>
          </cell>
          <cell r="I34">
            <v>243272</v>
          </cell>
          <cell r="J34">
            <v>252077</v>
          </cell>
          <cell r="K34">
            <v>196569</v>
          </cell>
          <cell r="L34">
            <v>275486</v>
          </cell>
          <cell r="M34">
            <v>286506</v>
          </cell>
        </row>
        <row r="35">
          <cell r="B35" t="str">
            <v xml:space="preserve"> DHS</v>
          </cell>
          <cell r="C35" t="str">
            <v>L10</v>
          </cell>
          <cell r="D35">
            <v>176454</v>
          </cell>
          <cell r="E35">
            <v>183513</v>
          </cell>
          <cell r="F35">
            <v>190853</v>
          </cell>
          <cell r="G35">
            <v>198487</v>
          </cell>
          <cell r="H35">
            <v>136560</v>
          </cell>
          <cell r="I35">
            <v>176370</v>
          </cell>
          <cell r="J35">
            <v>183425</v>
          </cell>
          <cell r="K35">
            <v>190762</v>
          </cell>
          <cell r="L35">
            <v>198393</v>
          </cell>
          <cell r="M35">
            <v>206329</v>
          </cell>
        </row>
        <row r="36">
          <cell r="B36" t="str">
            <v xml:space="preserve"> Dept. Immigration &amp; Citizen.</v>
          </cell>
          <cell r="C36" t="str">
            <v>L10</v>
          </cell>
          <cell r="D36">
            <v>255877</v>
          </cell>
          <cell r="E36">
            <v>264072</v>
          </cell>
          <cell r="F36">
            <v>264939</v>
          </cell>
          <cell r="G36">
            <v>274212</v>
          </cell>
          <cell r="H36">
            <v>283809</v>
          </cell>
          <cell r="I36">
            <v>293743</v>
          </cell>
          <cell r="J36">
            <v>277878</v>
          </cell>
          <cell r="K36">
            <v>287321</v>
          </cell>
          <cell r="L36">
            <v>356278</v>
          </cell>
          <cell r="M36">
            <v>370529</v>
          </cell>
        </row>
        <row r="37">
          <cell r="B37" t="str">
            <v xml:space="preserve"> TGA</v>
          </cell>
          <cell r="C37" t="str">
            <v>L10</v>
          </cell>
          <cell r="D37">
            <v>153672</v>
          </cell>
          <cell r="E37">
            <v>159819</v>
          </cell>
          <cell r="F37">
            <v>166212</v>
          </cell>
          <cell r="G37">
            <v>126177</v>
          </cell>
          <cell r="H37">
            <v>149932</v>
          </cell>
          <cell r="I37">
            <v>155930</v>
          </cell>
          <cell r="J37">
            <v>162167</v>
          </cell>
          <cell r="K37">
            <v>168653</v>
          </cell>
          <cell r="L37">
            <v>175400</v>
          </cell>
          <cell r="M37">
            <v>182416</v>
          </cell>
        </row>
        <row r="38">
          <cell r="B38" t="str">
            <v xml:space="preserve"> Superpartners</v>
          </cell>
          <cell r="C38" t="str">
            <v>L11</v>
          </cell>
          <cell r="D38">
            <v>113265</v>
          </cell>
          <cell r="E38">
            <v>117229</v>
          </cell>
          <cell r="F38">
            <v>121332</v>
          </cell>
          <cell r="G38">
            <v>125579</v>
          </cell>
          <cell r="H38">
            <v>129974</v>
          </cell>
          <cell r="I38">
            <v>136315</v>
          </cell>
          <cell r="J38">
            <v>141249</v>
          </cell>
          <cell r="K38">
            <v>110146</v>
          </cell>
          <cell r="L38">
            <v>154366</v>
          </cell>
          <cell r="M38">
            <v>160541</v>
          </cell>
        </row>
        <row r="39">
          <cell r="B39" t="str">
            <v xml:space="preserve"> Superpartners</v>
          </cell>
          <cell r="C39" t="str">
            <v>L11</v>
          </cell>
          <cell r="D39">
            <v>444981</v>
          </cell>
          <cell r="E39">
            <v>460555</v>
          </cell>
          <cell r="F39">
            <v>476674</v>
          </cell>
          <cell r="G39">
            <v>493358</v>
          </cell>
          <cell r="H39">
            <v>510626</v>
          </cell>
          <cell r="I39">
            <v>535538</v>
          </cell>
          <cell r="J39">
            <v>554922</v>
          </cell>
          <cell r="K39">
            <v>432725</v>
          </cell>
          <cell r="L39">
            <v>606455</v>
          </cell>
          <cell r="M39">
            <v>630713</v>
          </cell>
        </row>
        <row r="40">
          <cell r="B40" t="str">
            <v xml:space="preserve"> Superpartners</v>
          </cell>
          <cell r="C40" t="str">
            <v>L12</v>
          </cell>
          <cell r="D40">
            <v>357953</v>
          </cell>
          <cell r="E40">
            <v>370482</v>
          </cell>
          <cell r="F40">
            <v>383449</v>
          </cell>
          <cell r="G40">
            <v>396869</v>
          </cell>
          <cell r="H40">
            <v>410760</v>
          </cell>
          <cell r="I40">
            <v>430800</v>
          </cell>
          <cell r="J40">
            <v>446393</v>
          </cell>
          <cell r="K40">
            <v>348095</v>
          </cell>
          <cell r="L40">
            <v>487847</v>
          </cell>
          <cell r="M40">
            <v>507361</v>
          </cell>
        </row>
        <row r="41">
          <cell r="B41" t="str">
            <v xml:space="preserve"> Superpartners</v>
          </cell>
          <cell r="C41" t="str">
            <v>L12</v>
          </cell>
          <cell r="D41">
            <v>199273</v>
          </cell>
          <cell r="E41">
            <v>206247</v>
          </cell>
          <cell r="F41">
            <v>213466</v>
          </cell>
          <cell r="G41">
            <v>220937</v>
          </cell>
          <cell r="H41">
            <v>228670</v>
          </cell>
          <cell r="I41">
            <v>239826</v>
          </cell>
          <cell r="J41">
            <v>248507</v>
          </cell>
          <cell r="K41">
            <v>193784</v>
          </cell>
          <cell r="L41">
            <v>271584</v>
          </cell>
          <cell r="M41">
            <v>282448</v>
          </cell>
        </row>
        <row r="42">
          <cell r="B42" t="str">
            <v xml:space="preserve"> Dept. Foreign Aff &amp; Trade</v>
          </cell>
          <cell r="C42" t="str">
            <v>L13</v>
          </cell>
          <cell r="D42">
            <v>580082</v>
          </cell>
          <cell r="E42">
            <v>603285</v>
          </cell>
          <cell r="F42">
            <v>627416</v>
          </cell>
          <cell r="G42">
            <v>596150</v>
          </cell>
          <cell r="H42">
            <v>539365</v>
          </cell>
          <cell r="I42">
            <v>668813</v>
          </cell>
          <cell r="J42">
            <v>695566</v>
          </cell>
          <cell r="K42">
            <v>723389</v>
          </cell>
          <cell r="L42">
            <v>752324</v>
          </cell>
          <cell r="M42">
            <v>782417</v>
          </cell>
        </row>
        <row r="43">
          <cell r="B43" t="str">
            <v xml:space="preserve"> Dept. Foreign Aff &amp; Trade</v>
          </cell>
          <cell r="C43" t="str">
            <v>L14</v>
          </cell>
          <cell r="D43">
            <v>240433</v>
          </cell>
          <cell r="E43">
            <v>250050</v>
          </cell>
          <cell r="F43">
            <v>260052</v>
          </cell>
          <cell r="G43">
            <v>247092</v>
          </cell>
          <cell r="H43">
            <v>223556</v>
          </cell>
          <cell r="I43">
            <v>277210</v>
          </cell>
          <cell r="J43">
            <v>288298</v>
          </cell>
          <cell r="K43">
            <v>299830</v>
          </cell>
          <cell r="L43">
            <v>311824</v>
          </cell>
          <cell r="M43">
            <v>324297</v>
          </cell>
        </row>
        <row r="44">
          <cell r="B44" t="str">
            <v xml:space="preserve"> Superpartners</v>
          </cell>
          <cell r="C44" t="str">
            <v>L14</v>
          </cell>
          <cell r="D44">
            <v>198214</v>
          </cell>
          <cell r="E44">
            <v>205151</v>
          </cell>
          <cell r="F44">
            <v>212331</v>
          </cell>
          <cell r="G44">
            <v>219763</v>
          </cell>
          <cell r="H44">
            <v>227455</v>
          </cell>
          <cell r="I44">
            <v>238552</v>
          </cell>
          <cell r="J44">
            <v>247186</v>
          </cell>
          <cell r="K44">
            <v>192755</v>
          </cell>
          <cell r="L44">
            <v>270141</v>
          </cell>
          <cell r="M44">
            <v>280947</v>
          </cell>
        </row>
        <row r="45">
          <cell r="B45" t="str">
            <v xml:space="preserve"> Industry Fund Services</v>
          </cell>
          <cell r="C45" t="str">
            <v>L14</v>
          </cell>
          <cell r="D45">
            <v>103393</v>
          </cell>
          <cell r="E45">
            <v>107270</v>
          </cell>
          <cell r="F45">
            <v>84391</v>
          </cell>
          <cell r="G45">
            <v>115899</v>
          </cell>
          <cell r="H45">
            <v>120535</v>
          </cell>
          <cell r="I45">
            <v>125356</v>
          </cell>
          <cell r="J45">
            <v>130370</v>
          </cell>
          <cell r="K45">
            <v>135585</v>
          </cell>
          <cell r="L45">
            <v>141009</v>
          </cell>
          <cell r="M45">
            <v>111199</v>
          </cell>
        </row>
        <row r="46">
          <cell r="B46" t="str">
            <v xml:space="preserve"> Dept. Immigration &amp; Citizen.</v>
          </cell>
          <cell r="C46" t="str">
            <v>L15</v>
          </cell>
          <cell r="D46">
            <v>536268</v>
          </cell>
          <cell r="E46">
            <v>555729</v>
          </cell>
          <cell r="F46">
            <v>583031</v>
          </cell>
          <cell r="G46">
            <v>606352</v>
          </cell>
          <cell r="H46">
            <v>630606</v>
          </cell>
          <cell r="I46">
            <v>655831</v>
          </cell>
          <cell r="J46">
            <v>623148</v>
          </cell>
          <cell r="K46">
            <v>632276</v>
          </cell>
          <cell r="L46">
            <v>784022</v>
          </cell>
          <cell r="M46">
            <v>815383</v>
          </cell>
        </row>
        <row r="47">
          <cell r="B47" t="str">
            <v xml:space="preserve"> Superpartners</v>
          </cell>
          <cell r="C47" t="str">
            <v>L16</v>
          </cell>
          <cell r="D47">
            <v>558952</v>
          </cell>
          <cell r="E47">
            <v>578515</v>
          </cell>
          <cell r="F47">
            <v>598763</v>
          </cell>
          <cell r="G47">
            <v>619720</v>
          </cell>
          <cell r="H47">
            <v>641410</v>
          </cell>
          <cell r="I47">
            <v>672703</v>
          </cell>
          <cell r="J47">
            <v>697052</v>
          </cell>
          <cell r="K47">
            <v>546721</v>
          </cell>
          <cell r="L47">
            <v>799873</v>
          </cell>
          <cell r="M47">
            <v>831868</v>
          </cell>
        </row>
        <row r="48">
          <cell r="B48" t="str">
            <v xml:space="preserve"> Superpartners</v>
          </cell>
          <cell r="C48" t="str">
            <v>L17</v>
          </cell>
          <cell r="D48">
            <v>550206</v>
          </cell>
          <cell r="E48">
            <v>569463</v>
          </cell>
          <cell r="F48">
            <v>589394</v>
          </cell>
          <cell r="G48">
            <v>610023</v>
          </cell>
          <cell r="H48">
            <v>631374</v>
          </cell>
          <cell r="I48">
            <v>662178</v>
          </cell>
          <cell r="J48">
            <v>686145</v>
          </cell>
          <cell r="K48">
            <v>538166</v>
          </cell>
          <cell r="L48">
            <v>787357</v>
          </cell>
          <cell r="M48">
            <v>818851</v>
          </cell>
        </row>
        <row r="49">
          <cell r="B49" t="str">
            <v xml:space="preserve"> Superpartners</v>
          </cell>
          <cell r="C49" t="str">
            <v>L18</v>
          </cell>
          <cell r="D49">
            <v>566286</v>
          </cell>
          <cell r="E49">
            <v>586106</v>
          </cell>
          <cell r="F49">
            <v>606619</v>
          </cell>
          <cell r="G49">
            <v>627851</v>
          </cell>
          <cell r="H49">
            <v>649826</v>
          </cell>
          <cell r="I49">
            <v>681530</v>
          </cell>
          <cell r="J49">
            <v>706198</v>
          </cell>
          <cell r="K49">
            <v>553894</v>
          </cell>
          <cell r="L49">
            <v>810368</v>
          </cell>
          <cell r="M49">
            <v>842783</v>
          </cell>
        </row>
        <row r="50">
          <cell r="B50" t="str">
            <v xml:space="preserve"> Superpartners</v>
          </cell>
          <cell r="C50" t="str">
            <v>L19</v>
          </cell>
          <cell r="D50">
            <v>582130</v>
          </cell>
          <cell r="E50">
            <v>602505</v>
          </cell>
          <cell r="F50">
            <v>623592</v>
          </cell>
          <cell r="G50">
            <v>645418</v>
          </cell>
          <cell r="H50">
            <v>668008</v>
          </cell>
          <cell r="I50">
            <v>700599</v>
          </cell>
          <cell r="J50">
            <v>725957</v>
          </cell>
          <cell r="K50">
            <v>569392</v>
          </cell>
          <cell r="L50">
            <v>833042</v>
          </cell>
          <cell r="M50">
            <v>866363</v>
          </cell>
        </row>
        <row r="51">
          <cell r="B51" t="str">
            <v xml:space="preserve"> Industry Fund Services</v>
          </cell>
          <cell r="C51" t="str">
            <v>L20</v>
          </cell>
          <cell r="D51">
            <v>572731</v>
          </cell>
          <cell r="E51">
            <v>594209</v>
          </cell>
          <cell r="F51">
            <v>488316</v>
          </cell>
          <cell r="G51">
            <v>674108</v>
          </cell>
          <cell r="H51">
            <v>701072</v>
          </cell>
          <cell r="I51">
            <v>729115</v>
          </cell>
          <cell r="J51">
            <v>758280</v>
          </cell>
          <cell r="K51">
            <v>788611</v>
          </cell>
          <cell r="L51">
            <v>820156</v>
          </cell>
          <cell r="M51">
            <v>646770</v>
          </cell>
        </row>
        <row r="52">
          <cell r="B52" t="str">
            <v xml:space="preserve"> APRA</v>
          </cell>
          <cell r="C52" t="str">
            <v>L21</v>
          </cell>
          <cell r="D52">
            <v>623784</v>
          </cell>
          <cell r="E52">
            <v>645616</v>
          </cell>
          <cell r="F52">
            <v>668213</v>
          </cell>
          <cell r="G52">
            <v>511408</v>
          </cell>
          <cell r="H52">
            <v>693085</v>
          </cell>
          <cell r="I52">
            <v>720808</v>
          </cell>
          <cell r="J52">
            <v>749641</v>
          </cell>
          <cell r="K52">
            <v>779627</v>
          </cell>
          <cell r="L52">
            <v>810812</v>
          </cell>
          <cell r="M52">
            <v>843244</v>
          </cell>
        </row>
        <row r="53">
          <cell r="B53" t="str">
            <v xml:space="preserve"> Superpartners</v>
          </cell>
          <cell r="C53" t="str">
            <v>L22</v>
          </cell>
          <cell r="D53">
            <v>582954</v>
          </cell>
          <cell r="E53">
            <v>603357</v>
          </cell>
          <cell r="F53">
            <v>624475</v>
          </cell>
          <cell r="G53">
            <v>646331</v>
          </cell>
          <cell r="H53">
            <v>668953</v>
          </cell>
          <cell r="I53">
            <v>701590</v>
          </cell>
          <cell r="J53">
            <v>726984</v>
          </cell>
          <cell r="K53">
            <v>570198</v>
          </cell>
          <cell r="L53">
            <v>834220</v>
          </cell>
          <cell r="M53">
            <v>867589</v>
          </cell>
        </row>
        <row r="54">
          <cell r="B54" t="str">
            <v xml:space="preserve"> Dept. Immigration &amp; Citizen.</v>
          </cell>
          <cell r="C54" t="str">
            <v>L23</v>
          </cell>
          <cell r="D54">
            <v>600010</v>
          </cell>
          <cell r="E54">
            <v>619678</v>
          </cell>
          <cell r="F54">
            <v>626714</v>
          </cell>
          <cell r="G54">
            <v>648649</v>
          </cell>
          <cell r="H54">
            <v>671352</v>
          </cell>
          <cell r="I54">
            <v>694849</v>
          </cell>
          <cell r="J54">
            <v>657321</v>
          </cell>
          <cell r="K54">
            <v>677959</v>
          </cell>
          <cell r="L54">
            <v>840669</v>
          </cell>
          <cell r="M54">
            <v>874296</v>
          </cell>
        </row>
        <row r="55">
          <cell r="B55" t="str">
            <v xml:space="preserve"> DEEWR</v>
          </cell>
          <cell r="C55" t="str">
            <v>L24</v>
          </cell>
          <cell r="D55">
            <v>407404</v>
          </cell>
          <cell r="E55">
            <v>423701</v>
          </cell>
          <cell r="F55">
            <v>440649</v>
          </cell>
          <cell r="G55">
            <v>458274</v>
          </cell>
          <cell r="H55">
            <v>476605</v>
          </cell>
          <cell r="I55">
            <v>495670</v>
          </cell>
          <cell r="J55">
            <v>471839</v>
          </cell>
          <cell r="K55">
            <v>400153</v>
          </cell>
          <cell r="L55">
            <v>496190</v>
          </cell>
          <cell r="M55">
            <v>516038</v>
          </cell>
        </row>
        <row r="56">
          <cell r="B56" t="str">
            <v xml:space="preserve"> Dept. Immigration &amp; Citizen.</v>
          </cell>
          <cell r="C56" t="str">
            <v>L24</v>
          </cell>
          <cell r="D56">
            <v>228108</v>
          </cell>
          <cell r="E56">
            <v>236092</v>
          </cell>
          <cell r="F56">
            <v>238768</v>
          </cell>
          <cell r="G56">
            <v>247125</v>
          </cell>
          <cell r="H56">
            <v>255775</v>
          </cell>
          <cell r="I56">
            <v>264727</v>
          </cell>
          <cell r="J56">
            <v>251160</v>
          </cell>
          <cell r="K56">
            <v>258492</v>
          </cell>
          <cell r="L56">
            <v>320530</v>
          </cell>
          <cell r="M56">
            <v>333351</v>
          </cell>
        </row>
        <row r="57">
          <cell r="B57" t="str">
            <v xml:space="preserve"> Dept. Immigration &amp; Citizen.</v>
          </cell>
          <cell r="C57" t="str">
            <v>L25</v>
          </cell>
          <cell r="D57">
            <v>600014</v>
          </cell>
          <cell r="E57">
            <v>621788</v>
          </cell>
          <cell r="F57">
            <v>652065</v>
          </cell>
          <cell r="G57">
            <v>674887</v>
          </cell>
          <cell r="H57">
            <v>698508</v>
          </cell>
          <cell r="I57">
            <v>722956</v>
          </cell>
          <cell r="J57">
            <v>683910</v>
          </cell>
          <cell r="K57">
            <v>677959</v>
          </cell>
          <cell r="L57">
            <v>840669</v>
          </cell>
          <cell r="M57">
            <v>874296</v>
          </cell>
        </row>
        <row r="58">
          <cell r="B58" t="str">
            <v xml:space="preserve"> Superpartners</v>
          </cell>
          <cell r="C58" t="str">
            <v>L26</v>
          </cell>
          <cell r="D58">
            <v>620790</v>
          </cell>
          <cell r="E58">
            <v>645622</v>
          </cell>
          <cell r="F58">
            <v>671446</v>
          </cell>
          <cell r="G58">
            <v>698304</v>
          </cell>
          <cell r="H58">
            <v>726237</v>
          </cell>
          <cell r="I58">
            <v>755286</v>
          </cell>
          <cell r="J58">
            <v>785497</v>
          </cell>
          <cell r="K58">
            <v>604971</v>
          </cell>
          <cell r="L58">
            <v>834220</v>
          </cell>
          <cell r="M58">
            <v>867589</v>
          </cell>
        </row>
        <row r="59">
          <cell r="B59" t="str">
            <v xml:space="preserve"> Building Commission</v>
          </cell>
          <cell r="C59" t="str">
            <v>L27</v>
          </cell>
          <cell r="D59">
            <v>599063</v>
          </cell>
          <cell r="E59">
            <v>623025</v>
          </cell>
          <cell r="F59">
            <v>647946</v>
          </cell>
          <cell r="G59">
            <v>505574</v>
          </cell>
          <cell r="H59">
            <v>699761</v>
          </cell>
          <cell r="I59">
            <v>727751</v>
          </cell>
          <cell r="J59">
            <v>756861</v>
          </cell>
          <cell r="K59">
            <v>787136</v>
          </cell>
          <cell r="L59">
            <v>818621</v>
          </cell>
          <cell r="M59">
            <v>851366</v>
          </cell>
        </row>
        <row r="60">
          <cell r="B60" t="str">
            <v xml:space="preserve"> Industry Fund Services</v>
          </cell>
          <cell r="C60" t="str">
            <v>L28</v>
          </cell>
          <cell r="D60">
            <v>573696</v>
          </cell>
          <cell r="E60">
            <v>595210</v>
          </cell>
          <cell r="F60">
            <v>501019</v>
          </cell>
          <cell r="G60">
            <v>693539</v>
          </cell>
          <cell r="H60">
            <v>721281</v>
          </cell>
          <cell r="I60">
            <v>750133</v>
          </cell>
          <cell r="J60">
            <v>780138</v>
          </cell>
          <cell r="K60">
            <v>811344</v>
          </cell>
          <cell r="L60">
            <v>843798</v>
          </cell>
          <cell r="M60">
            <v>665414</v>
          </cell>
        </row>
        <row r="61">
          <cell r="B61" t="str">
            <v xml:space="preserve"> Industry Fund Services</v>
          </cell>
          <cell r="C61" t="str">
            <v>L29</v>
          </cell>
          <cell r="D61">
            <v>569875</v>
          </cell>
          <cell r="E61">
            <v>591246</v>
          </cell>
          <cell r="F61">
            <v>497683</v>
          </cell>
          <cell r="G61">
            <v>688921</v>
          </cell>
          <cell r="H61">
            <v>716478</v>
          </cell>
          <cell r="I61">
            <v>745137</v>
          </cell>
          <cell r="J61">
            <v>774942</v>
          </cell>
          <cell r="K61">
            <v>805940</v>
          </cell>
          <cell r="L61">
            <v>838178</v>
          </cell>
          <cell r="M61">
            <v>660982</v>
          </cell>
        </row>
        <row r="62">
          <cell r="B62" t="str">
            <v xml:space="preserve"> United KFPW</v>
          </cell>
          <cell r="C62" t="str">
            <v>L30</v>
          </cell>
          <cell r="D62">
            <v>457663</v>
          </cell>
          <cell r="E62">
            <v>640086</v>
          </cell>
          <cell r="F62">
            <v>665690</v>
          </cell>
          <cell r="G62">
            <v>692318</v>
          </cell>
          <cell r="H62">
            <v>720010</v>
          </cell>
          <cell r="I62">
            <v>748811</v>
          </cell>
          <cell r="J62">
            <v>778763</v>
          </cell>
          <cell r="K62">
            <v>601571</v>
          </cell>
          <cell r="L62">
            <v>827541</v>
          </cell>
          <cell r="M62">
            <v>860643</v>
          </cell>
        </row>
        <row r="63">
          <cell r="B63" t="str">
            <v xml:space="preserve"> Industry Fund Services</v>
          </cell>
          <cell r="C63" t="str">
            <v>L31</v>
          </cell>
          <cell r="D63">
            <v>667025</v>
          </cell>
          <cell r="E63">
            <v>692039</v>
          </cell>
          <cell r="F63">
            <v>524531</v>
          </cell>
          <cell r="G63">
            <v>717054</v>
          </cell>
          <cell r="H63">
            <v>745736</v>
          </cell>
          <cell r="I63">
            <v>775566</v>
          </cell>
          <cell r="J63">
            <v>806589</v>
          </cell>
          <cell r="K63">
            <v>838853</v>
          </cell>
          <cell r="L63">
            <v>872407</v>
          </cell>
          <cell r="M63">
            <v>687975</v>
          </cell>
        </row>
        <row r="64">
          <cell r="B64" t="str">
            <v xml:space="preserve"> Aust Taxation Office</v>
          </cell>
          <cell r="C64" t="str">
            <v>L32</v>
          </cell>
          <cell r="D64">
            <v>637147</v>
          </cell>
          <cell r="E64">
            <v>659447</v>
          </cell>
          <cell r="F64">
            <v>680543</v>
          </cell>
          <cell r="G64">
            <v>682528</v>
          </cell>
          <cell r="H64">
            <v>706416</v>
          </cell>
          <cell r="I64">
            <v>731141</v>
          </cell>
          <cell r="J64">
            <v>756731</v>
          </cell>
          <cell r="K64">
            <v>715860</v>
          </cell>
          <cell r="L64">
            <v>744948</v>
          </cell>
          <cell r="M64">
            <v>923735</v>
          </cell>
        </row>
        <row r="65">
          <cell r="B65" t="str">
            <v xml:space="preserve"> Aust Taxation Office</v>
          </cell>
          <cell r="C65" t="str">
            <v>L33</v>
          </cell>
          <cell r="D65">
            <v>634541</v>
          </cell>
          <cell r="E65">
            <v>656750</v>
          </cell>
          <cell r="F65">
            <v>677760</v>
          </cell>
          <cell r="G65">
            <v>679737</v>
          </cell>
          <cell r="H65">
            <v>703527</v>
          </cell>
          <cell r="I65">
            <v>728151</v>
          </cell>
          <cell r="J65">
            <v>753636</v>
          </cell>
          <cell r="K65">
            <v>712933</v>
          </cell>
          <cell r="L65">
            <v>741901</v>
          </cell>
          <cell r="M65">
            <v>919957</v>
          </cell>
        </row>
        <row r="66">
          <cell r="B66" t="str">
            <v xml:space="preserve"> Aust Taxation Office</v>
          </cell>
          <cell r="C66" t="str">
            <v>L34</v>
          </cell>
          <cell r="D66">
            <v>444853</v>
          </cell>
          <cell r="E66">
            <v>460423</v>
          </cell>
          <cell r="F66">
            <v>475151</v>
          </cell>
          <cell r="G66">
            <v>476537</v>
          </cell>
          <cell r="H66">
            <v>493216</v>
          </cell>
          <cell r="I66">
            <v>510479</v>
          </cell>
          <cell r="J66">
            <v>528345</v>
          </cell>
          <cell r="K66">
            <v>499810</v>
          </cell>
          <cell r="L66">
            <v>520119</v>
          </cell>
          <cell r="M66">
            <v>644947</v>
          </cell>
        </row>
        <row r="67">
          <cell r="B67" t="str">
            <v xml:space="preserve"> Aust Taxation Office</v>
          </cell>
          <cell r="C67" t="str">
            <v>L35</v>
          </cell>
          <cell r="D67">
            <v>444853</v>
          </cell>
          <cell r="E67">
            <v>460423</v>
          </cell>
          <cell r="F67">
            <v>475151</v>
          </cell>
          <cell r="G67">
            <v>476537</v>
          </cell>
          <cell r="H67">
            <v>493216</v>
          </cell>
          <cell r="I67">
            <v>510479</v>
          </cell>
          <cell r="J67">
            <v>528345</v>
          </cell>
          <cell r="K67">
            <v>499810</v>
          </cell>
          <cell r="L67">
            <v>520119</v>
          </cell>
          <cell r="M67">
            <v>644947</v>
          </cell>
        </row>
        <row r="68">
          <cell r="B68" t="str">
            <v xml:space="preserve"> Aust Taxation Office</v>
          </cell>
          <cell r="C68" t="str">
            <v>L36</v>
          </cell>
          <cell r="D68">
            <v>448948</v>
          </cell>
          <cell r="E68">
            <v>464661</v>
          </cell>
          <cell r="F68">
            <v>479525</v>
          </cell>
          <cell r="G68">
            <v>480924</v>
          </cell>
          <cell r="H68">
            <v>497756</v>
          </cell>
          <cell r="I68">
            <v>515178</v>
          </cell>
          <cell r="J68">
            <v>533209</v>
          </cell>
          <cell r="K68">
            <v>504411</v>
          </cell>
          <cell r="L68">
            <v>524907</v>
          </cell>
          <cell r="M68">
            <v>650884</v>
          </cell>
        </row>
        <row r="69">
          <cell r="B69" t="str">
            <v xml:space="preserve"> Aust Taxation Office</v>
          </cell>
          <cell r="C69" t="str">
            <v>L37</v>
          </cell>
          <cell r="D69">
            <v>448948</v>
          </cell>
          <cell r="E69">
            <v>464661</v>
          </cell>
          <cell r="F69">
            <v>479525</v>
          </cell>
          <cell r="G69">
            <v>480924</v>
          </cell>
          <cell r="H69">
            <v>497756</v>
          </cell>
          <cell r="I69">
            <v>515178</v>
          </cell>
          <cell r="J69">
            <v>533209</v>
          </cell>
          <cell r="K69">
            <v>504411</v>
          </cell>
          <cell r="L69">
            <v>524907</v>
          </cell>
          <cell r="M69">
            <v>650884</v>
          </cell>
        </row>
        <row r="70">
          <cell r="B70" t="str">
            <v xml:space="preserve"> Aust Taxation Office</v>
          </cell>
          <cell r="C70" t="str">
            <v>L38</v>
          </cell>
          <cell r="D70">
            <v>337724</v>
          </cell>
          <cell r="E70">
            <v>349545</v>
          </cell>
          <cell r="F70">
            <v>360726</v>
          </cell>
          <cell r="G70">
            <v>361779</v>
          </cell>
          <cell r="H70">
            <v>374441</v>
          </cell>
          <cell r="I70">
            <v>387546</v>
          </cell>
          <cell r="J70">
            <v>401110</v>
          </cell>
          <cell r="K70">
            <v>379447</v>
          </cell>
          <cell r="L70">
            <v>394865</v>
          </cell>
          <cell r="M70">
            <v>489632</v>
          </cell>
        </row>
        <row r="71">
          <cell r="B71" t="str">
            <v xml:space="preserve"> Building Commission</v>
          </cell>
          <cell r="C71" t="str">
            <v>L39</v>
          </cell>
          <cell r="D71">
            <v>357615</v>
          </cell>
          <cell r="E71">
            <v>371919</v>
          </cell>
          <cell r="F71">
            <v>386796</v>
          </cell>
          <cell r="G71">
            <v>291367</v>
          </cell>
          <cell r="H71">
            <v>392256</v>
          </cell>
          <cell r="I71">
            <v>407946</v>
          </cell>
          <cell r="J71">
            <v>424264</v>
          </cell>
          <cell r="K71">
            <v>441235</v>
          </cell>
          <cell r="L71">
            <v>458884</v>
          </cell>
          <cell r="M71">
            <v>477240</v>
          </cell>
        </row>
        <row r="72">
          <cell r="B72" t="str">
            <v xml:space="preserve">Parking </v>
          </cell>
          <cell r="C72" t="str">
            <v>Parking</v>
          </cell>
          <cell r="D72">
            <v>948034</v>
          </cell>
          <cell r="E72">
            <v>975005</v>
          </cell>
          <cell r="F72">
            <v>975446</v>
          </cell>
          <cell r="G72">
            <v>1039898</v>
          </cell>
          <cell r="H72">
            <v>1079351</v>
          </cell>
          <cell r="I72">
            <v>1112863</v>
          </cell>
          <cell r="J72">
            <v>1110615</v>
          </cell>
          <cell r="K72">
            <v>1070757</v>
          </cell>
          <cell r="L72">
            <v>1155274</v>
          </cell>
          <cell r="M72">
            <v>1211279</v>
          </cell>
        </row>
        <row r="73">
          <cell r="B73" t="str">
            <v>Basement &amp; Storage</v>
          </cell>
          <cell r="C73" t="str">
            <v>Parking</v>
          </cell>
          <cell r="D73">
            <v>255708</v>
          </cell>
          <cell r="E73">
            <v>266069</v>
          </cell>
          <cell r="F73">
            <v>291998</v>
          </cell>
          <cell r="G73">
            <v>485679</v>
          </cell>
          <cell r="H73">
            <v>502502</v>
          </cell>
          <cell r="I73">
            <v>517001</v>
          </cell>
          <cell r="J73">
            <v>530773</v>
          </cell>
          <cell r="K73">
            <v>488163</v>
          </cell>
          <cell r="L73">
            <v>277859</v>
          </cell>
          <cell r="M73">
            <v>311446</v>
          </cell>
        </row>
        <row r="75">
          <cell r="B75" t="str">
            <v>Total Base Rent</v>
          </cell>
          <cell r="D75">
            <v>25316969</v>
          </cell>
          <cell r="E75">
            <v>26383249</v>
          </cell>
          <cell r="F75">
            <v>26860054</v>
          </cell>
          <cell r="G75">
            <v>28024606</v>
          </cell>
          <cell r="H75">
            <v>29324332</v>
          </cell>
          <cell r="I75">
            <v>30632751</v>
          </cell>
          <cell r="J75">
            <v>31233178</v>
          </cell>
          <cell r="K75">
            <v>28996520</v>
          </cell>
          <cell r="L75">
            <v>33389755</v>
          </cell>
          <cell r="M75">
            <v>35291254</v>
          </cell>
        </row>
        <row r="77">
          <cell r="B77" t="str">
            <v>Manual Total</v>
          </cell>
          <cell r="D77">
            <v>25381241</v>
          </cell>
          <cell r="E77">
            <v>26449799</v>
          </cell>
          <cell r="F77">
            <v>26928964</v>
          </cell>
          <cell r="G77">
            <v>28095960</v>
          </cell>
          <cell r="H77">
            <v>29398217</v>
          </cell>
          <cell r="I77">
            <v>30707103</v>
          </cell>
          <cell r="J77">
            <v>31309973</v>
          </cell>
          <cell r="K77">
            <v>29052778</v>
          </cell>
          <cell r="L77">
            <v>33429739</v>
          </cell>
          <cell r="M77">
            <v>35332837</v>
          </cell>
        </row>
        <row r="78">
          <cell r="B78" t="str">
            <v>Difference</v>
          </cell>
          <cell r="D78">
            <v>-64272</v>
          </cell>
          <cell r="E78">
            <v>-66550</v>
          </cell>
          <cell r="F78">
            <v>-68910</v>
          </cell>
          <cell r="G78">
            <v>-71354</v>
          </cell>
          <cell r="H78">
            <v>-73885</v>
          </cell>
          <cell r="I78">
            <v>-74352</v>
          </cell>
          <cell r="J78">
            <v>-76795</v>
          </cell>
          <cell r="K78">
            <v>-56258</v>
          </cell>
          <cell r="L78">
            <v>-39984</v>
          </cell>
          <cell r="M78">
            <v>-41583</v>
          </cell>
        </row>
      </sheetData>
      <sheetData sheetId="12" refreshError="1">
        <row r="5">
          <cell r="B5" t="str">
            <v>For the Period April 1, 2009 thru March 31, 2030</v>
          </cell>
        </row>
        <row r="6">
          <cell r="K6" t="str">
            <v xml:space="preserve"> </v>
          </cell>
          <cell r="L6" t="str">
            <v xml:space="preserve"> </v>
          </cell>
        </row>
        <row r="7">
          <cell r="B7" t="str">
            <v>March</v>
          </cell>
          <cell r="C7">
            <v>2010</v>
          </cell>
          <cell r="D7">
            <v>2011</v>
          </cell>
          <cell r="E7">
            <v>2012</v>
          </cell>
          <cell r="F7">
            <v>2013</v>
          </cell>
          <cell r="G7">
            <v>2014</v>
          </cell>
          <cell r="H7">
            <v>2015</v>
          </cell>
          <cell r="I7">
            <v>2016</v>
          </cell>
          <cell r="J7">
            <v>2017</v>
          </cell>
          <cell r="K7">
            <v>2018</v>
          </cell>
          <cell r="L7">
            <v>2019</v>
          </cell>
        </row>
        <row r="9">
          <cell r="B9" t="str">
            <v>Base Rent</v>
          </cell>
        </row>
        <row r="10">
          <cell r="B10" t="str">
            <v xml:space="preserve">  Base Rent</v>
          </cell>
          <cell r="C10">
            <v>25372834</v>
          </cell>
          <cell r="D10">
            <v>26432360</v>
          </cell>
          <cell r="E10">
            <v>26912617</v>
          </cell>
          <cell r="F10">
            <v>28046653</v>
          </cell>
          <cell r="G10">
            <v>29372094</v>
          </cell>
          <cell r="H10">
            <v>30684210</v>
          </cell>
          <cell r="I10">
            <v>31286342</v>
          </cell>
          <cell r="J10">
            <v>29033198</v>
          </cell>
          <cell r="K10">
            <v>33419673</v>
          </cell>
          <cell r="L10">
            <v>35302960</v>
          </cell>
        </row>
        <row r="11">
          <cell r="B11" t="str">
            <v xml:space="preserve">  Free Rent</v>
          </cell>
          <cell r="C11">
            <v>-1523327</v>
          </cell>
          <cell r="D11">
            <v>-1697683</v>
          </cell>
          <cell r="E11">
            <v>-2887601</v>
          </cell>
          <cell r="F11">
            <v>-1659552</v>
          </cell>
          <cell r="G11">
            <v>-2001609</v>
          </cell>
          <cell r="H11">
            <v>-1082885</v>
          </cell>
          <cell r="I11">
            <v>-1018779</v>
          </cell>
          <cell r="J11">
            <v>-5802370</v>
          </cell>
          <cell r="K11">
            <v>-11795713</v>
          </cell>
          <cell r="L11">
            <v>-1990392</v>
          </cell>
        </row>
        <row r="12">
          <cell r="B12" t="str">
            <v xml:space="preserve">    Total Recoveries</v>
          </cell>
          <cell r="C12">
            <v>846032</v>
          </cell>
          <cell r="D12">
            <v>899538</v>
          </cell>
          <cell r="E12">
            <v>915621</v>
          </cell>
          <cell r="F12">
            <v>944497</v>
          </cell>
          <cell r="G12">
            <v>973457</v>
          </cell>
          <cell r="H12">
            <v>1028171</v>
          </cell>
          <cell r="I12">
            <v>1044586</v>
          </cell>
          <cell r="J12">
            <v>940452</v>
          </cell>
          <cell r="K12">
            <v>1053501</v>
          </cell>
          <cell r="L12">
            <v>1105001</v>
          </cell>
        </row>
        <row r="14">
          <cell r="B14" t="str">
            <v xml:space="preserve">    Effective Rental Income</v>
          </cell>
          <cell r="C14">
            <v>24695540</v>
          </cell>
          <cell r="D14">
            <v>25634215</v>
          </cell>
          <cell r="E14">
            <v>24940636</v>
          </cell>
          <cell r="F14">
            <v>27331599</v>
          </cell>
          <cell r="G14">
            <v>28343942</v>
          </cell>
          <cell r="H14">
            <v>30629496</v>
          </cell>
          <cell r="I14">
            <v>31312149</v>
          </cell>
          <cell r="J14">
            <v>24171280</v>
          </cell>
          <cell r="K14">
            <v>22677461</v>
          </cell>
          <cell r="L14">
            <v>34417569</v>
          </cell>
        </row>
        <row r="16">
          <cell r="B16" t="str">
            <v xml:space="preserve">    Total Other Tenant Revenue</v>
          </cell>
          <cell r="C16">
            <v>319643</v>
          </cell>
          <cell r="D16">
            <v>214099</v>
          </cell>
          <cell r="E16">
            <v>160393</v>
          </cell>
          <cell r="F16">
            <v>168283</v>
          </cell>
          <cell r="G16">
            <v>176563</v>
          </cell>
          <cell r="H16">
            <v>182215</v>
          </cell>
          <cell r="I16">
            <v>157764</v>
          </cell>
          <cell r="J16">
            <v>164622</v>
          </cell>
          <cell r="K16">
            <v>65998</v>
          </cell>
          <cell r="L16">
            <v>0</v>
          </cell>
        </row>
        <row r="18">
          <cell r="B18" t="str">
            <v xml:space="preserve">    Total Operating Income</v>
          </cell>
          <cell r="C18">
            <v>25015183</v>
          </cell>
          <cell r="D18">
            <v>25848315</v>
          </cell>
          <cell r="E18">
            <v>25101029</v>
          </cell>
          <cell r="F18">
            <v>27499882</v>
          </cell>
          <cell r="G18">
            <v>28520505</v>
          </cell>
          <cell r="H18">
            <v>30811711</v>
          </cell>
          <cell r="I18">
            <v>31469913</v>
          </cell>
          <cell r="J18">
            <v>24335902</v>
          </cell>
          <cell r="K18">
            <v>22743459</v>
          </cell>
          <cell r="L18">
            <v>34417569</v>
          </cell>
        </row>
        <row r="20">
          <cell r="B20" t="str">
            <v>Less Operating Expenses</v>
          </cell>
        </row>
        <row r="21">
          <cell r="B21" t="str">
            <v xml:space="preserve">  Municipal Rates</v>
          </cell>
          <cell r="C21">
            <v>762772</v>
          </cell>
          <cell r="D21">
            <v>791230</v>
          </cell>
          <cell r="E21">
            <v>825412</v>
          </cell>
          <cell r="F21">
            <v>858112</v>
          </cell>
          <cell r="G21">
            <v>886867</v>
          </cell>
          <cell r="H21">
            <v>912654</v>
          </cell>
          <cell r="I21">
            <v>941194</v>
          </cell>
          <cell r="J21">
            <v>974370</v>
          </cell>
          <cell r="K21">
            <v>1008757</v>
          </cell>
          <cell r="L21">
            <v>1044063</v>
          </cell>
        </row>
        <row r="22">
          <cell r="B22" t="str">
            <v xml:space="preserve">  Water Rates</v>
          </cell>
          <cell r="C22">
            <v>231050</v>
          </cell>
          <cell r="D22">
            <v>239670</v>
          </cell>
          <cell r="E22">
            <v>250024</v>
          </cell>
          <cell r="F22">
            <v>259929</v>
          </cell>
          <cell r="G22">
            <v>268639</v>
          </cell>
          <cell r="H22">
            <v>276450</v>
          </cell>
          <cell r="I22">
            <v>285096</v>
          </cell>
          <cell r="J22">
            <v>295145</v>
          </cell>
          <cell r="K22">
            <v>305561</v>
          </cell>
          <cell r="L22">
            <v>316255</v>
          </cell>
        </row>
        <row r="23">
          <cell r="B23" t="str">
            <v xml:space="preserve">  Land Tax</v>
          </cell>
          <cell r="C23">
            <v>551160</v>
          </cell>
          <cell r="D23">
            <v>557361</v>
          </cell>
          <cell r="E23">
            <v>581419</v>
          </cell>
          <cell r="F23">
            <v>602588</v>
          </cell>
          <cell r="G23">
            <v>621315</v>
          </cell>
          <cell r="H23">
            <v>639439</v>
          </cell>
          <cell r="I23">
            <v>660732</v>
          </cell>
          <cell r="J23">
            <v>684447</v>
          </cell>
          <cell r="K23">
            <v>708402</v>
          </cell>
          <cell r="L23">
            <v>733196</v>
          </cell>
        </row>
        <row r="24">
          <cell r="B24" t="str">
            <v xml:space="preserve">  Insurance</v>
          </cell>
          <cell r="C24">
            <v>168747</v>
          </cell>
          <cell r="D24">
            <v>175043</v>
          </cell>
          <cell r="E24">
            <v>182605</v>
          </cell>
          <cell r="F24">
            <v>189839</v>
          </cell>
          <cell r="G24">
            <v>196201</v>
          </cell>
          <cell r="H24">
            <v>201906</v>
          </cell>
          <cell r="I24">
            <v>208219</v>
          </cell>
          <cell r="J24">
            <v>215559</v>
          </cell>
          <cell r="K24">
            <v>223166</v>
          </cell>
          <cell r="L24">
            <v>230977</v>
          </cell>
        </row>
        <row r="25">
          <cell r="B25" t="str">
            <v xml:space="preserve">  Air Conditioning</v>
          </cell>
          <cell r="C25">
            <v>223317</v>
          </cell>
          <cell r="D25">
            <v>231648</v>
          </cell>
          <cell r="E25">
            <v>241655</v>
          </cell>
          <cell r="F25">
            <v>251229</v>
          </cell>
          <cell r="G25">
            <v>259648</v>
          </cell>
          <cell r="H25">
            <v>267197</v>
          </cell>
          <cell r="I25">
            <v>275553</v>
          </cell>
          <cell r="J25">
            <v>285266</v>
          </cell>
          <cell r="K25">
            <v>295333</v>
          </cell>
          <cell r="L25">
            <v>305670</v>
          </cell>
        </row>
        <row r="26">
          <cell r="B26" t="str">
            <v xml:space="preserve">  Common Area Cleaning</v>
          </cell>
          <cell r="C26">
            <v>828907</v>
          </cell>
          <cell r="D26">
            <v>859832</v>
          </cell>
          <cell r="E26">
            <v>896977</v>
          </cell>
          <cell r="F26">
            <v>932513</v>
          </cell>
          <cell r="G26">
            <v>963761</v>
          </cell>
          <cell r="H26">
            <v>991784</v>
          </cell>
          <cell r="I26">
            <v>1022798</v>
          </cell>
          <cell r="J26">
            <v>1058850</v>
          </cell>
          <cell r="K26">
            <v>1096219</v>
          </cell>
          <cell r="L26">
            <v>1134587</v>
          </cell>
        </row>
        <row r="27">
          <cell r="B27" t="str">
            <v xml:space="preserve">  Car Parking</v>
          </cell>
          <cell r="C27">
            <v>6164</v>
          </cell>
          <cell r="D27">
            <v>6394</v>
          </cell>
          <cell r="E27">
            <v>6670</v>
          </cell>
          <cell r="F27">
            <v>6934</v>
          </cell>
          <cell r="G27">
            <v>7167</v>
          </cell>
          <cell r="H27">
            <v>7375</v>
          </cell>
          <cell r="I27">
            <v>7606</v>
          </cell>
          <cell r="J27">
            <v>7874</v>
          </cell>
          <cell r="K27">
            <v>8152</v>
          </cell>
          <cell r="L27">
            <v>8437</v>
          </cell>
        </row>
        <row r="28">
          <cell r="B28" t="str">
            <v xml:space="preserve">  Electricity</v>
          </cell>
          <cell r="C28">
            <v>430944</v>
          </cell>
          <cell r="D28">
            <v>447022</v>
          </cell>
          <cell r="E28">
            <v>466333</v>
          </cell>
          <cell r="F28">
            <v>484808</v>
          </cell>
          <cell r="G28">
            <v>501054</v>
          </cell>
          <cell r="H28">
            <v>515623</v>
          </cell>
          <cell r="I28">
            <v>531747</v>
          </cell>
          <cell r="J28">
            <v>550490</v>
          </cell>
          <cell r="K28">
            <v>569918</v>
          </cell>
          <cell r="L28">
            <v>589865</v>
          </cell>
        </row>
        <row r="29">
          <cell r="B29" t="str">
            <v xml:space="preserve">  Fire Protection</v>
          </cell>
          <cell r="C29">
            <v>100070</v>
          </cell>
          <cell r="D29">
            <v>103804</v>
          </cell>
          <cell r="E29">
            <v>108288</v>
          </cell>
          <cell r="F29">
            <v>112578</v>
          </cell>
          <cell r="G29">
            <v>116351</v>
          </cell>
          <cell r="H29">
            <v>119734</v>
          </cell>
          <cell r="I29">
            <v>123478</v>
          </cell>
          <cell r="J29">
            <v>127830</v>
          </cell>
          <cell r="K29">
            <v>132342</v>
          </cell>
          <cell r="L29">
            <v>136974</v>
          </cell>
        </row>
        <row r="30">
          <cell r="B30" t="str">
            <v xml:space="preserve">  Gas &amp; Oil</v>
          </cell>
          <cell r="C30">
            <v>32134</v>
          </cell>
          <cell r="D30">
            <v>33333</v>
          </cell>
          <cell r="E30">
            <v>34773</v>
          </cell>
          <cell r="F30">
            <v>36150</v>
          </cell>
          <cell r="G30">
            <v>37362</v>
          </cell>
          <cell r="H30">
            <v>38448</v>
          </cell>
          <cell r="I30">
            <v>39650</v>
          </cell>
          <cell r="J30">
            <v>41048</v>
          </cell>
          <cell r="K30">
            <v>42497</v>
          </cell>
          <cell r="L30">
            <v>43984</v>
          </cell>
        </row>
        <row r="31">
          <cell r="B31" t="str">
            <v xml:space="preserve">  Lifts &amp; Escalators</v>
          </cell>
          <cell r="C31">
            <v>262539</v>
          </cell>
          <cell r="D31">
            <v>272334</v>
          </cell>
          <cell r="E31">
            <v>284099</v>
          </cell>
          <cell r="F31">
            <v>295354</v>
          </cell>
          <cell r="G31">
            <v>305251</v>
          </cell>
          <cell r="H31">
            <v>314127</v>
          </cell>
          <cell r="I31">
            <v>323950</v>
          </cell>
          <cell r="J31">
            <v>335369</v>
          </cell>
          <cell r="K31">
            <v>347204</v>
          </cell>
          <cell r="L31">
            <v>359357</v>
          </cell>
        </row>
        <row r="32">
          <cell r="B32" t="str">
            <v xml:space="preserve">  Pest Control</v>
          </cell>
          <cell r="C32">
            <v>2219</v>
          </cell>
          <cell r="D32">
            <v>2302</v>
          </cell>
          <cell r="E32">
            <v>2401</v>
          </cell>
          <cell r="F32">
            <v>2496</v>
          </cell>
          <cell r="G32">
            <v>2580</v>
          </cell>
          <cell r="H32">
            <v>2655</v>
          </cell>
          <cell r="I32">
            <v>2738</v>
          </cell>
          <cell r="J32">
            <v>2835</v>
          </cell>
          <cell r="K32">
            <v>2935</v>
          </cell>
          <cell r="L32">
            <v>3037</v>
          </cell>
        </row>
        <row r="33">
          <cell r="B33" t="str">
            <v xml:space="preserve">  Repairs &amp; Maintenance</v>
          </cell>
          <cell r="C33">
            <v>435497</v>
          </cell>
          <cell r="D33">
            <v>451745</v>
          </cell>
          <cell r="E33">
            <v>471260</v>
          </cell>
          <cell r="F33">
            <v>489930</v>
          </cell>
          <cell r="G33">
            <v>506348</v>
          </cell>
          <cell r="H33">
            <v>521071</v>
          </cell>
          <cell r="I33">
            <v>537365</v>
          </cell>
          <cell r="J33">
            <v>556306</v>
          </cell>
          <cell r="K33">
            <v>575940</v>
          </cell>
          <cell r="L33">
            <v>596097</v>
          </cell>
        </row>
        <row r="34">
          <cell r="B34" t="str">
            <v xml:space="preserve">  Energy Management/Building Automat</v>
          </cell>
          <cell r="C34">
            <v>89794</v>
          </cell>
          <cell r="D34">
            <v>93144</v>
          </cell>
          <cell r="E34">
            <v>97168</v>
          </cell>
          <cell r="F34">
            <v>101018</v>
          </cell>
          <cell r="G34">
            <v>104403</v>
          </cell>
          <cell r="H34">
            <v>107438</v>
          </cell>
          <cell r="I34">
            <v>110798</v>
          </cell>
          <cell r="J34">
            <v>114704</v>
          </cell>
          <cell r="K34">
            <v>118752</v>
          </cell>
          <cell r="L34">
            <v>122908</v>
          </cell>
        </row>
        <row r="35">
          <cell r="B35" t="str">
            <v xml:space="preserve">  Security</v>
          </cell>
          <cell r="C35">
            <v>966435</v>
          </cell>
          <cell r="D35">
            <v>1002490</v>
          </cell>
          <cell r="E35">
            <v>1045799</v>
          </cell>
          <cell r="F35">
            <v>1087230</v>
          </cell>
          <cell r="G35">
            <v>1123663</v>
          </cell>
          <cell r="H35">
            <v>1156335</v>
          </cell>
          <cell r="I35">
            <v>1192496</v>
          </cell>
          <cell r="J35">
            <v>1234529</v>
          </cell>
          <cell r="K35">
            <v>1278098</v>
          </cell>
          <cell r="L35">
            <v>1322831</v>
          </cell>
        </row>
        <row r="36">
          <cell r="B36" t="str">
            <v xml:space="preserve">  Gardening/Landscaping</v>
          </cell>
          <cell r="C36">
            <v>5771</v>
          </cell>
          <cell r="D36">
            <v>5987</v>
          </cell>
          <cell r="E36">
            <v>6245</v>
          </cell>
          <cell r="F36">
            <v>6493</v>
          </cell>
          <cell r="G36">
            <v>6710</v>
          </cell>
          <cell r="H36">
            <v>6905</v>
          </cell>
          <cell r="I36">
            <v>7121</v>
          </cell>
          <cell r="J36">
            <v>7372</v>
          </cell>
          <cell r="K36">
            <v>7633</v>
          </cell>
          <cell r="L36">
            <v>7900</v>
          </cell>
        </row>
        <row r="37">
          <cell r="B37" t="str">
            <v xml:space="preserve">  Management Fee/Admin</v>
          </cell>
          <cell r="C37">
            <v>907606</v>
          </cell>
          <cell r="D37">
            <v>941467</v>
          </cell>
          <cell r="E37">
            <v>982139</v>
          </cell>
          <cell r="F37">
            <v>1021049</v>
          </cell>
          <cell r="G37">
            <v>1055264</v>
          </cell>
          <cell r="H37">
            <v>1085947</v>
          </cell>
          <cell r="I37">
            <v>1119907</v>
          </cell>
          <cell r="J37">
            <v>1159381</v>
          </cell>
          <cell r="K37">
            <v>1200298</v>
          </cell>
          <cell r="L37">
            <v>1242308</v>
          </cell>
        </row>
        <row r="38">
          <cell r="B38" t="str">
            <v xml:space="preserve">  Miscellaneous</v>
          </cell>
          <cell r="C38">
            <v>25302</v>
          </cell>
          <cell r="D38">
            <v>26246</v>
          </cell>
          <cell r="E38">
            <v>27380</v>
          </cell>
          <cell r="F38">
            <v>28465</v>
          </cell>
          <cell r="G38">
            <v>29419</v>
          </cell>
          <cell r="H38">
            <v>30274</v>
          </cell>
          <cell r="I38">
            <v>31221</v>
          </cell>
          <cell r="J38">
            <v>32321</v>
          </cell>
          <cell r="K38">
            <v>33462</v>
          </cell>
          <cell r="L38">
            <v>34633</v>
          </cell>
        </row>
        <row r="39">
          <cell r="B39" t="str">
            <v xml:space="preserve">    Total Operating Expenses</v>
          </cell>
          <cell r="C39">
            <v>6030429</v>
          </cell>
          <cell r="D39">
            <v>6241050</v>
          </cell>
          <cell r="E39">
            <v>6510648</v>
          </cell>
          <cell r="F39">
            <v>6766716</v>
          </cell>
          <cell r="G39">
            <v>6992001</v>
          </cell>
          <cell r="H39">
            <v>7195363</v>
          </cell>
          <cell r="I39">
            <v>7421670</v>
          </cell>
          <cell r="J39">
            <v>7683695</v>
          </cell>
          <cell r="K39">
            <v>7954668</v>
          </cell>
          <cell r="L39">
            <v>8233082</v>
          </cell>
        </row>
        <row r="41">
          <cell r="B41" t="str">
            <v xml:space="preserve">    Net Operating Income</v>
          </cell>
          <cell r="C41">
            <v>18984754</v>
          </cell>
          <cell r="D41">
            <v>19607265</v>
          </cell>
          <cell r="E41">
            <v>18590381</v>
          </cell>
          <cell r="F41">
            <v>20733166</v>
          </cell>
          <cell r="G41">
            <v>21528504</v>
          </cell>
          <cell r="H41">
            <v>23616348</v>
          </cell>
          <cell r="I41">
            <v>24048243</v>
          </cell>
          <cell r="J41">
            <v>16652207</v>
          </cell>
          <cell r="K41">
            <v>14788791</v>
          </cell>
          <cell r="L41">
            <v>26184487</v>
          </cell>
        </row>
        <row r="43">
          <cell r="B43" t="str">
            <v>Less: Capital Expenditures</v>
          </cell>
        </row>
        <row r="44">
          <cell r="B44" t="str">
            <v xml:space="preserve">  Leasing Commissions</v>
          </cell>
          <cell r="C44">
            <v>89820</v>
          </cell>
          <cell r="D44">
            <v>49986</v>
          </cell>
          <cell r="E44">
            <v>307846</v>
          </cell>
          <cell r="F44">
            <v>214802</v>
          </cell>
          <cell r="G44">
            <v>114507</v>
          </cell>
          <cell r="H44">
            <v>22494</v>
          </cell>
          <cell r="I44">
            <v>0</v>
          </cell>
          <cell r="J44">
            <v>1918798</v>
          </cell>
          <cell r="K44">
            <v>855187</v>
          </cell>
          <cell r="L44">
            <v>414153</v>
          </cell>
        </row>
        <row r="45">
          <cell r="B45" t="str">
            <v xml:space="preserve">  Cap Ex Plan</v>
          </cell>
          <cell r="C45">
            <v>5582133</v>
          </cell>
          <cell r="D45">
            <v>6783423</v>
          </cell>
          <cell r="E45">
            <v>5619651</v>
          </cell>
          <cell r="F45">
            <v>8972991</v>
          </cell>
          <cell r="G45">
            <v>6386019</v>
          </cell>
          <cell r="H45">
            <v>1654038</v>
          </cell>
          <cell r="I45">
            <v>2209563</v>
          </cell>
          <cell r="J45">
            <v>6668856</v>
          </cell>
          <cell r="K45">
            <v>1991334</v>
          </cell>
          <cell r="L45">
            <v>0</v>
          </cell>
        </row>
        <row r="46">
          <cell r="B46" t="str">
            <v xml:space="preserve">  Budgeted Cap Ex</v>
          </cell>
          <cell r="C46">
            <v>378720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Total Cap Ex</v>
          </cell>
          <cell r="C47">
            <v>9459156</v>
          </cell>
          <cell r="D47">
            <v>6833409</v>
          </cell>
          <cell r="E47">
            <v>5927497</v>
          </cell>
          <cell r="F47">
            <v>9187793</v>
          </cell>
          <cell r="G47">
            <v>6500526</v>
          </cell>
          <cell r="H47">
            <v>1676532</v>
          </cell>
          <cell r="I47">
            <v>2209563</v>
          </cell>
          <cell r="J47">
            <v>8587654</v>
          </cell>
          <cell r="K47">
            <v>2846521</v>
          </cell>
          <cell r="L47">
            <v>414153</v>
          </cell>
        </row>
        <row r="49">
          <cell r="B49" t="str">
            <v>Total Cash Flow</v>
          </cell>
          <cell r="C49">
            <v>9525598</v>
          </cell>
          <cell r="D49">
            <v>12773855</v>
          </cell>
          <cell r="E49">
            <v>12662884</v>
          </cell>
          <cell r="F49">
            <v>11545374</v>
          </cell>
          <cell r="G49">
            <v>15027978</v>
          </cell>
          <cell r="H49">
            <v>21939816</v>
          </cell>
          <cell r="I49">
            <v>21838680</v>
          </cell>
          <cell r="J49">
            <v>8064554</v>
          </cell>
          <cell r="K49">
            <v>11942269</v>
          </cell>
          <cell r="L49">
            <v>25770334</v>
          </cell>
        </row>
        <row r="51">
          <cell r="B51" t="str">
            <v>Running Yield on NOI</v>
          </cell>
          <cell r="C51">
            <v>7.0313903703703703E-2</v>
          </cell>
          <cell r="D51">
            <v>7.2619500000000003E-2</v>
          </cell>
          <cell r="E51">
            <v>6.8853262962962958E-2</v>
          </cell>
          <cell r="F51">
            <v>7.6789503703703701E-2</v>
          </cell>
          <cell r="G51">
            <v>7.9735200000000006E-2</v>
          </cell>
          <cell r="H51">
            <v>8.746795555555556E-2</v>
          </cell>
          <cell r="I51">
            <v>8.9067566666666667E-2</v>
          </cell>
          <cell r="J51">
            <v>6.1674840740740741E-2</v>
          </cell>
          <cell r="K51">
            <v>5.4773299999999997E-2</v>
          </cell>
          <cell r="L51">
            <v>9.6979581481481475E-2</v>
          </cell>
        </row>
        <row r="53">
          <cell r="B53" t="str">
            <v>Running Yield on Cost*</v>
          </cell>
          <cell r="C53">
            <v>4.782925341397664E-2</v>
          </cell>
          <cell r="D53">
            <v>6.1915982323857248E-2</v>
          </cell>
          <cell r="E53">
            <v>5.7880299799149014E-2</v>
          </cell>
          <cell r="F53">
            <v>6.4958667798987735E-2</v>
          </cell>
          <cell r="G53">
            <v>6.779413064206237E-2</v>
          </cell>
          <cell r="H53">
            <v>7.4695294877726262E-2</v>
          </cell>
          <cell r="I53">
            <v>7.6133835624150964E-2</v>
          </cell>
          <cell r="J53">
            <v>4.6644198294371109E-2</v>
          </cell>
          <cell r="K53">
            <v>4.4112105838841391E-2</v>
          </cell>
          <cell r="L53">
            <v>8.1585767938866419E-2</v>
          </cell>
        </row>
        <row r="55">
          <cell r="B55" t="str">
            <v>Running Yield</v>
          </cell>
          <cell r="C55">
            <v>3.5279992592592589E-2</v>
          </cell>
          <cell r="D55">
            <v>4.7310574074074074E-2</v>
          </cell>
          <cell r="E55">
            <v>4.6899570370370368E-2</v>
          </cell>
          <cell r="F55">
            <v>4.2760644444444447E-2</v>
          </cell>
          <cell r="G55">
            <v>5.5659177777777777E-2</v>
          </cell>
          <cell r="H55">
            <v>8.1258577777777771E-2</v>
          </cell>
          <cell r="I55">
            <v>8.0883999999999998E-2</v>
          </cell>
          <cell r="J55">
            <v>2.9868718518518519E-2</v>
          </cell>
          <cell r="K55">
            <v>4.4230625925925929E-2</v>
          </cell>
          <cell r="L55">
            <v>9.5445681481481484E-2</v>
          </cell>
        </row>
        <row r="56">
          <cell r="B56" t="str">
            <v>Running yield on valuation plus total cap ex plan</v>
          </cell>
        </row>
        <row r="58">
          <cell r="B58" t="str">
            <v>PV - Capex</v>
          </cell>
          <cell r="C58">
            <v>1</v>
          </cell>
          <cell r="D58">
            <v>2</v>
          </cell>
          <cell r="E58">
            <v>3</v>
          </cell>
          <cell r="F58">
            <v>4</v>
          </cell>
          <cell r="G58">
            <v>5</v>
          </cell>
          <cell r="H58">
            <v>6</v>
          </cell>
          <cell r="I58">
            <v>7</v>
          </cell>
          <cell r="J58">
            <v>8</v>
          </cell>
          <cell r="K58">
            <v>9</v>
          </cell>
          <cell r="L58">
            <v>10</v>
          </cell>
        </row>
        <row r="59">
          <cell r="B59" t="str">
            <v>Total Capex deduct leasing comm</v>
          </cell>
          <cell r="C59">
            <v>9369336</v>
          </cell>
          <cell r="D59">
            <v>6783423</v>
          </cell>
          <cell r="E59">
            <v>5619651</v>
          </cell>
          <cell r="F59">
            <v>8972991</v>
          </cell>
          <cell r="G59">
            <v>6386019</v>
          </cell>
          <cell r="H59">
            <v>1654038</v>
          </cell>
          <cell r="I59">
            <v>2209563</v>
          </cell>
          <cell r="J59">
            <v>6668856</v>
          </cell>
          <cell r="K59">
            <v>1991334</v>
          </cell>
          <cell r="L59">
            <v>0</v>
          </cell>
        </row>
        <row r="60">
          <cell r="C60">
            <v>8675311.1111111101</v>
          </cell>
          <cell r="D60">
            <v>5815691.8724279832</v>
          </cell>
          <cell r="E60">
            <v>4461060.1470812373</v>
          </cell>
          <cell r="F60">
            <v>6595416.2538738996</v>
          </cell>
          <cell r="G60">
            <v>4346217.2273382908</v>
          </cell>
          <cell r="H60">
            <v>1042324.5093104765</v>
          </cell>
          <cell r="I60">
            <v>1289258.7882265863</v>
          </cell>
          <cell r="J60">
            <v>3602975.392024308</v>
          </cell>
          <cell r="K60">
            <v>996162.77671375684</v>
          </cell>
          <cell r="L60">
            <v>0</v>
          </cell>
        </row>
        <row r="61">
          <cell r="B61">
            <v>0.08</v>
          </cell>
          <cell r="C61">
            <v>36824418.078107648</v>
          </cell>
        </row>
        <row r="62">
          <cell r="B62" t="str">
            <v>NPV</v>
          </cell>
          <cell r="C62">
            <v>599.53531132545606</v>
          </cell>
        </row>
        <row r="65">
          <cell r="C65">
            <v>3</v>
          </cell>
          <cell r="D65">
            <v>5</v>
          </cell>
          <cell r="E65">
            <v>7</v>
          </cell>
          <cell r="F65">
            <v>10</v>
          </cell>
        </row>
        <row r="66">
          <cell r="C66">
            <v>18952063.130620331</v>
          </cell>
          <cell r="D66">
            <v>29893696.611832522</v>
          </cell>
          <cell r="E66">
            <v>32225279.909369584</v>
          </cell>
          <cell r="F66">
            <v>36824418.078107648</v>
          </cell>
        </row>
        <row r="69">
          <cell r="B69" t="str">
            <v>PV - Incentives</v>
          </cell>
          <cell r="C69">
            <v>1</v>
          </cell>
          <cell r="D69">
            <v>2</v>
          </cell>
          <cell r="E69">
            <v>3</v>
          </cell>
          <cell r="F69">
            <v>4</v>
          </cell>
          <cell r="G69">
            <v>5</v>
          </cell>
          <cell r="H69">
            <v>6</v>
          </cell>
          <cell r="I69">
            <v>7</v>
          </cell>
          <cell r="J69">
            <v>8</v>
          </cell>
          <cell r="K69">
            <v>9</v>
          </cell>
          <cell r="L69">
            <v>10</v>
          </cell>
        </row>
        <row r="70">
          <cell r="C70">
            <v>1523327</v>
          </cell>
          <cell r="D70">
            <v>1697683</v>
          </cell>
          <cell r="E70">
            <v>2887601</v>
          </cell>
          <cell r="F70">
            <v>1659552</v>
          </cell>
          <cell r="G70">
            <v>2001609</v>
          </cell>
          <cell r="H70">
            <v>1082885</v>
          </cell>
          <cell r="I70">
            <v>1018779</v>
          </cell>
          <cell r="J70">
            <v>5802370</v>
          </cell>
          <cell r="K70">
            <v>11795713</v>
          </cell>
          <cell r="L70">
            <v>1990392</v>
          </cell>
        </row>
      </sheetData>
      <sheetData sheetId="13"/>
      <sheetData sheetId="14" refreshError="1">
        <row r="23">
          <cell r="B23">
            <v>3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3">
          <cell r="B3" t="str">
            <v>Casselden Place</v>
          </cell>
        </row>
        <row r="4">
          <cell r="B4" t="str">
            <v>Analysis of Building Outgoings</v>
          </cell>
        </row>
        <row r="6">
          <cell r="B6" t="str">
            <v>Building Grade</v>
          </cell>
          <cell r="D6" t="str">
            <v>A</v>
          </cell>
        </row>
        <row r="7">
          <cell r="B7" t="str">
            <v>NLA</v>
          </cell>
          <cell r="D7">
            <v>61421.60000000002</v>
          </cell>
        </row>
        <row r="9">
          <cell r="N9" t="str">
            <v>PCA Median Benchmark</v>
          </cell>
        </row>
        <row r="11">
          <cell r="D11" t="str">
            <v>2006/2007</v>
          </cell>
          <cell r="F11" t="str">
            <v>2007/2008</v>
          </cell>
          <cell r="I11" t="str">
            <v>2008/2009</v>
          </cell>
          <cell r="L11" t="str">
            <v>2008/2009</v>
          </cell>
        </row>
        <row r="12">
          <cell r="D12" t="str">
            <v>Actual</v>
          </cell>
          <cell r="F12" t="str">
            <v>Actual</v>
          </cell>
          <cell r="H12" t="str">
            <v>% Change</v>
          </cell>
          <cell r="I12" t="str">
            <v>Budget</v>
          </cell>
          <cell r="K12" t="str">
            <v>% Change</v>
          </cell>
          <cell r="L12" t="str">
            <v>Adopted</v>
          </cell>
          <cell r="N12" t="str">
            <v>$/m2</v>
          </cell>
        </row>
        <row r="14">
          <cell r="B14" t="str">
            <v>Statutory Charges</v>
          </cell>
        </row>
        <row r="15">
          <cell r="C15" t="str">
            <v>Municipal Rates</v>
          </cell>
          <cell r="D15">
            <v>733268</v>
          </cell>
          <cell r="E15">
            <v>11.938275785717073</v>
          </cell>
          <cell r="F15">
            <v>743158</v>
          </cell>
          <cell r="G15">
            <v>12.099294059418833</v>
          </cell>
          <cell r="H15">
            <v>1.34875652558137E-2</v>
          </cell>
          <cell r="I15">
            <v>747343</v>
          </cell>
          <cell r="J15">
            <v>12.167429698998394</v>
          </cell>
          <cell r="K15">
            <v>5.6313731400321329E-3</v>
          </cell>
          <cell r="L15">
            <v>742502</v>
          </cell>
          <cell r="M15">
            <v>12.088613777563589</v>
          </cell>
          <cell r="N15">
            <v>13.62</v>
          </cell>
        </row>
        <row r="16">
          <cell r="C16" t="str">
            <v>Water Rates</v>
          </cell>
          <cell r="D16">
            <v>192073</v>
          </cell>
          <cell r="E16">
            <v>3.1271246597288238</v>
          </cell>
          <cell r="F16">
            <v>227657</v>
          </cell>
          <cell r="G16">
            <v>3.7064648267059135</v>
          </cell>
          <cell r="H16">
            <v>0.1852628948368589</v>
          </cell>
          <cell r="I16">
            <v>224910</v>
          </cell>
          <cell r="J16">
            <v>3.6617411464370826</v>
          </cell>
          <cell r="K16">
            <v>-1.2066398134034973E-2</v>
          </cell>
          <cell r="L16">
            <v>224910</v>
          </cell>
          <cell r="M16">
            <v>3.6617411464370826</v>
          </cell>
          <cell r="N16">
            <v>3.34</v>
          </cell>
        </row>
        <row r="17">
          <cell r="C17" t="str">
            <v>Land Tax</v>
          </cell>
          <cell r="D17">
            <v>343230</v>
          </cell>
          <cell r="E17">
            <v>5.5880993005717841</v>
          </cell>
          <cell r="F17">
            <v>292185</v>
          </cell>
          <cell r="G17">
            <v>4.7570398687106801</v>
          </cell>
          <cell r="H17">
            <v>-0.1487195175246919</v>
          </cell>
          <cell r="I17">
            <v>290873</v>
          </cell>
          <cell r="J17">
            <v>4.7356793050001942</v>
          </cell>
          <cell r="K17">
            <v>-4.4903057994079097E-3</v>
          </cell>
          <cell r="L17">
            <v>551160</v>
          </cell>
          <cell r="M17">
            <v>8.9733904684996784</v>
          </cell>
          <cell r="N17">
            <v>6.16</v>
          </cell>
        </row>
        <row r="18">
          <cell r="C18" t="str">
            <v>Other Statutory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3.48</v>
          </cell>
        </row>
        <row r="20">
          <cell r="B20" t="str">
            <v>Total Statutory Charges</v>
          </cell>
          <cell r="D20">
            <v>1268571</v>
          </cell>
          <cell r="E20">
            <v>20.65349974601768</v>
          </cell>
          <cell r="F20">
            <v>1263000</v>
          </cell>
          <cell r="G20">
            <v>20.562798754835427</v>
          </cell>
          <cell r="H20">
            <v>-4.3915555376876818E-3</v>
          </cell>
          <cell r="I20">
            <v>1263126</v>
          </cell>
          <cell r="J20">
            <v>20.564850150435671</v>
          </cell>
          <cell r="K20">
            <v>9.9762470308788602E-5</v>
          </cell>
          <cell r="L20">
            <v>1518572</v>
          </cell>
          <cell r="M20">
            <v>24.723745392500351</v>
          </cell>
          <cell r="N20">
            <v>23.54</v>
          </cell>
        </row>
        <row r="22">
          <cell r="B22" t="str">
            <v>Operating Expenses</v>
          </cell>
        </row>
        <row r="23">
          <cell r="C23" t="str">
            <v>Insurance</v>
          </cell>
          <cell r="D23">
            <v>175639</v>
          </cell>
          <cell r="E23">
            <v>2.8595640621540297</v>
          </cell>
          <cell r="F23">
            <v>170109</v>
          </cell>
          <cell r="G23">
            <v>2.769530588587727</v>
          </cell>
          <cell r="H23">
            <v>-3.1485034644925101E-2</v>
          </cell>
          <cell r="I23">
            <v>164263</v>
          </cell>
          <cell r="J23">
            <v>2.6743523451033502</v>
          </cell>
          <cell r="K23">
            <v>-3.4366200494976754E-2</v>
          </cell>
          <cell r="L23">
            <v>164263</v>
          </cell>
          <cell r="M23">
            <v>2.6743523451033502</v>
          </cell>
          <cell r="N23">
            <v>3.76</v>
          </cell>
        </row>
        <row r="24">
          <cell r="C24" t="str">
            <v>Air Conditioning</v>
          </cell>
          <cell r="D24">
            <v>224668.56</v>
          </cell>
          <cell r="E24">
            <v>3.6578102817249945</v>
          </cell>
          <cell r="F24">
            <v>200935</v>
          </cell>
          <cell r="G24">
            <v>3.2714061502793794</v>
          </cell>
          <cell r="H24">
            <v>-0.10563810085398687</v>
          </cell>
          <cell r="I24">
            <v>217382</v>
          </cell>
          <cell r="J24">
            <v>3.5391783997811834</v>
          </cell>
          <cell r="K24">
            <v>8.1852340309055166E-2</v>
          </cell>
          <cell r="L24">
            <v>217382</v>
          </cell>
          <cell r="M24">
            <v>3.5391783997811834</v>
          </cell>
          <cell r="N24">
            <v>5.27</v>
          </cell>
        </row>
        <row r="25">
          <cell r="C25" t="str">
            <v>Common Area Cleaning</v>
          </cell>
          <cell r="D25">
            <v>506672</v>
          </cell>
          <cell r="E25">
            <v>8.2490850124386181</v>
          </cell>
          <cell r="F25">
            <v>671958</v>
          </cell>
          <cell r="G25">
            <v>10.940092736105861</v>
          </cell>
          <cell r="H25">
            <v>0.3262189345375312</v>
          </cell>
          <cell r="I25">
            <v>806879</v>
          </cell>
          <cell r="J25">
            <v>13.136730401031555</v>
          </cell>
          <cell r="K25">
            <v>0.20078784685947634</v>
          </cell>
          <cell r="L25">
            <v>806879</v>
          </cell>
          <cell r="M25">
            <v>13.136730401031555</v>
          </cell>
          <cell r="N25">
            <v>8</v>
          </cell>
        </row>
        <row r="26">
          <cell r="C26" t="str">
            <v>Building Supervis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 t="e">
            <v>#DIV/0!</v>
          </cell>
          <cell r="L26">
            <v>0</v>
          </cell>
          <cell r="M26">
            <v>0</v>
          </cell>
          <cell r="N26">
            <v>3.86</v>
          </cell>
        </row>
        <row r="27">
          <cell r="C27" t="str">
            <v>Car Parking</v>
          </cell>
          <cell r="D27">
            <v>6107</v>
          </cell>
          <cell r="E27">
            <v>9.942756294202687E-2</v>
          </cell>
          <cell r="F27">
            <v>23973</v>
          </cell>
          <cell r="G27">
            <v>0.39030243432277884</v>
          </cell>
          <cell r="H27">
            <v>2.9254953332241689</v>
          </cell>
          <cell r="I27">
            <v>6000</v>
          </cell>
          <cell r="J27">
            <v>9.7685504773564968E-2</v>
          </cell>
          <cell r="K27">
            <v>-0.74971843323739207</v>
          </cell>
          <cell r="L27">
            <v>6000</v>
          </cell>
          <cell r="M27">
            <v>9.7685504773564968E-2</v>
          </cell>
          <cell r="N27">
            <v>2.86</v>
          </cell>
        </row>
        <row r="28">
          <cell r="C28" t="str">
            <v>Electricity</v>
          </cell>
          <cell r="D28">
            <v>458110</v>
          </cell>
          <cell r="E28">
            <v>7.4584510986363082</v>
          </cell>
          <cell r="F28">
            <v>490755</v>
          </cell>
          <cell r="G28">
            <v>7.9899416491918123</v>
          </cell>
          <cell r="H28">
            <v>7.1260177686581827E-2</v>
          </cell>
          <cell r="I28">
            <v>419492</v>
          </cell>
          <cell r="J28">
            <v>6.8297146280787189</v>
          </cell>
          <cell r="K28">
            <v>-0.14521095047426924</v>
          </cell>
          <cell r="L28">
            <v>419492</v>
          </cell>
          <cell r="M28">
            <v>6.8297146280787189</v>
          </cell>
          <cell r="N28">
            <v>10.15</v>
          </cell>
        </row>
        <row r="29">
          <cell r="C29" t="str">
            <v>Fire Protection</v>
          </cell>
          <cell r="D29">
            <v>95177</v>
          </cell>
          <cell r="E29">
            <v>1.5495688813055988</v>
          </cell>
          <cell r="F29">
            <v>98701</v>
          </cell>
          <cell r="G29">
            <v>1.606942834442606</v>
          </cell>
          <cell r="H29">
            <v>3.7025752019920782E-2</v>
          </cell>
          <cell r="I29">
            <v>97411</v>
          </cell>
          <cell r="J29">
            <v>1.5859404509162895</v>
          </cell>
          <cell r="K29">
            <v>-1.3069776395375933E-2</v>
          </cell>
          <cell r="L29">
            <v>97411</v>
          </cell>
          <cell r="M29">
            <v>1.5859404509162895</v>
          </cell>
          <cell r="N29">
            <v>2.21</v>
          </cell>
        </row>
        <row r="30">
          <cell r="C30" t="str">
            <v>Gas &amp; Oil</v>
          </cell>
          <cell r="D30">
            <v>39619</v>
          </cell>
          <cell r="E30">
            <v>0.64503366893731173</v>
          </cell>
          <cell r="F30">
            <v>36179</v>
          </cell>
          <cell r="G30">
            <v>0.5890273128671345</v>
          </cell>
          <cell r="H30">
            <v>-8.6827027436331056E-2</v>
          </cell>
          <cell r="I30">
            <v>31280</v>
          </cell>
          <cell r="J30">
            <v>0.50926709821951865</v>
          </cell>
          <cell r="K30">
            <v>-0.13541004450095359</v>
          </cell>
          <cell r="L30">
            <v>31280</v>
          </cell>
          <cell r="M30">
            <v>0.50926709821951865</v>
          </cell>
          <cell r="N30">
            <v>1.29</v>
          </cell>
        </row>
        <row r="31">
          <cell r="C31" t="str">
            <v>Lifts &amp; Escalators</v>
          </cell>
          <cell r="D31">
            <v>243136</v>
          </cell>
          <cell r="E31">
            <v>3.9584771481042487</v>
          </cell>
          <cell r="F31">
            <v>247823</v>
          </cell>
          <cell r="G31">
            <v>4.0347858082498655</v>
          </cell>
          <cell r="H31">
            <v>1.9277276914977624E-2</v>
          </cell>
          <cell r="I31">
            <v>255562</v>
          </cell>
          <cell r="J31">
            <v>4.1607838284903016</v>
          </cell>
          <cell r="K31">
            <v>3.1227932839163437E-2</v>
          </cell>
          <cell r="L31">
            <v>255562</v>
          </cell>
          <cell r="M31">
            <v>4.1607838284903016</v>
          </cell>
          <cell r="N31">
            <v>4.2699999999999996</v>
          </cell>
        </row>
        <row r="32">
          <cell r="C32" t="str">
            <v>Pest Control</v>
          </cell>
          <cell r="D32">
            <v>1864</v>
          </cell>
          <cell r="E32">
            <v>3.0347630149654182E-2</v>
          </cell>
          <cell r="F32">
            <v>2014</v>
          </cell>
          <cell r="G32">
            <v>3.2789767768993304E-2</v>
          </cell>
          <cell r="H32">
            <v>8.0472103004291848E-2</v>
          </cell>
          <cell r="I32">
            <v>2160</v>
          </cell>
          <cell r="J32">
            <v>3.5166781718483385E-2</v>
          </cell>
          <cell r="K32">
            <v>7.2492552135054622E-2</v>
          </cell>
          <cell r="L32">
            <v>2160</v>
          </cell>
          <cell r="M32">
            <v>3.5166781718483385E-2</v>
          </cell>
          <cell r="N32">
            <v>7.0000000000000007E-2</v>
          </cell>
        </row>
        <row r="33">
          <cell r="C33" t="str">
            <v>Repairs &amp; Maintenance</v>
          </cell>
          <cell r="D33">
            <v>490735</v>
          </cell>
          <cell r="E33">
            <v>7.9896160308425674</v>
          </cell>
          <cell r="F33">
            <v>340212</v>
          </cell>
          <cell r="G33">
            <v>5.5389634916706809</v>
          </cell>
          <cell r="H33">
            <v>-0.30672970136631789</v>
          </cell>
          <cell r="I33">
            <v>423924</v>
          </cell>
          <cell r="J33">
            <v>6.9018716542714591</v>
          </cell>
          <cell r="K33">
            <v>0.24605834009382385</v>
          </cell>
          <cell r="L33">
            <v>423924</v>
          </cell>
          <cell r="M33">
            <v>6.9018716542714591</v>
          </cell>
          <cell r="N33">
            <v>5.49</v>
          </cell>
        </row>
        <row r="34">
          <cell r="C34" t="str">
            <v>Emergency Generato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>
            <v>0</v>
          </cell>
          <cell r="K34" t="e">
            <v>#DIV/0!</v>
          </cell>
          <cell r="L34">
            <v>0</v>
          </cell>
          <cell r="M34">
            <v>0</v>
          </cell>
          <cell r="N34">
            <v>0.38</v>
          </cell>
        </row>
        <row r="35">
          <cell r="C35" t="str">
            <v>Energy Mgt/Bldg Auto Sys</v>
          </cell>
          <cell r="D35">
            <v>80739</v>
          </cell>
          <cell r="E35">
            <v>1.314504994985477</v>
          </cell>
          <cell r="F35">
            <v>76075</v>
          </cell>
          <cell r="G35">
            <v>1.2385707959414924</v>
          </cell>
          <cell r="H35">
            <v>-5.7766383036698496E-2</v>
          </cell>
          <cell r="I35">
            <v>87408</v>
          </cell>
          <cell r="J35">
            <v>1.4230824335412944</v>
          </cell>
          <cell r="K35">
            <v>0.14897140979296747</v>
          </cell>
          <cell r="L35">
            <v>87408</v>
          </cell>
          <cell r="M35">
            <v>1.4230824335412944</v>
          </cell>
          <cell r="N35">
            <v>1.73</v>
          </cell>
        </row>
        <row r="36">
          <cell r="C36" t="str">
            <v>Security</v>
          </cell>
          <cell r="D36">
            <v>900208</v>
          </cell>
          <cell r="E36">
            <v>14.656212146866896</v>
          </cell>
          <cell r="F36">
            <v>959046</v>
          </cell>
          <cell r="G36">
            <v>15.614148768511399</v>
          </cell>
          <cell r="H36">
            <v>6.5360450029326556E-2</v>
          </cell>
          <cell r="I36">
            <v>940752</v>
          </cell>
          <cell r="J36">
            <v>15.316305664456799</v>
          </cell>
          <cell r="K36">
            <v>-1.9075205985948536E-2</v>
          </cell>
          <cell r="L36">
            <v>940752</v>
          </cell>
          <cell r="M36">
            <v>15.316305664456799</v>
          </cell>
          <cell r="N36">
            <v>4.97</v>
          </cell>
        </row>
        <row r="37">
          <cell r="C37" t="str">
            <v>Gardening/Landscaping</v>
          </cell>
          <cell r="D37">
            <v>13049</v>
          </cell>
          <cell r="E37">
            <v>0.21244969196504154</v>
          </cell>
          <cell r="F37">
            <v>9774</v>
          </cell>
          <cell r="G37">
            <v>0.15912968727613733</v>
          </cell>
          <cell r="H37">
            <v>-0.25097708636677141</v>
          </cell>
          <cell r="I37">
            <v>5618</v>
          </cell>
          <cell r="J37">
            <v>9.1466194302981335E-2</v>
          </cell>
          <cell r="K37">
            <v>-0.42520974012686719</v>
          </cell>
          <cell r="L37">
            <v>5618</v>
          </cell>
          <cell r="M37">
            <v>9.1466194302981335E-2</v>
          </cell>
          <cell r="N37">
            <v>0.31</v>
          </cell>
        </row>
        <row r="38">
          <cell r="C38" t="str">
            <v>Management Fee/Admin</v>
          </cell>
          <cell r="D38">
            <v>769764</v>
          </cell>
          <cell r="E38">
            <v>12.532464149419743</v>
          </cell>
          <cell r="F38">
            <v>902280</v>
          </cell>
          <cell r="G38">
            <v>14.689946207848699</v>
          </cell>
          <cell r="H38">
            <v>0.17215146460473599</v>
          </cell>
          <cell r="I38">
            <v>883487</v>
          </cell>
          <cell r="J38">
            <v>14.383978925980433</v>
          </cell>
          <cell r="K38">
            <v>-2.0828345967992198E-2</v>
          </cell>
          <cell r="L38">
            <v>883487</v>
          </cell>
          <cell r="M38">
            <v>14.383978925980433</v>
          </cell>
          <cell r="N38">
            <v>5.88</v>
          </cell>
        </row>
        <row r="39">
          <cell r="C39" t="str">
            <v>Miscellaneous</v>
          </cell>
          <cell r="D39">
            <v>28161</v>
          </cell>
          <cell r="E39">
            <v>0.45848691665472718</v>
          </cell>
          <cell r="F39">
            <v>4048</v>
          </cell>
          <cell r="G39">
            <v>6.5905153887231838E-2</v>
          </cell>
          <cell r="H39">
            <v>-0.85625510457725218</v>
          </cell>
          <cell r="I39">
            <v>24630</v>
          </cell>
          <cell r="J39">
            <v>0.4009989970954842</v>
          </cell>
          <cell r="K39">
            <v>5.0844861660079053</v>
          </cell>
          <cell r="L39">
            <v>24630</v>
          </cell>
          <cell r="M39">
            <v>0.4009989970954842</v>
          </cell>
          <cell r="N39">
            <v>0.5</v>
          </cell>
        </row>
        <row r="40">
          <cell r="C40" t="str">
            <v>Telephones/Comm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  <cell r="L40">
            <v>0</v>
          </cell>
          <cell r="M40">
            <v>0</v>
          </cell>
        </row>
        <row r="42">
          <cell r="B42" t="str">
            <v>Total Operating Expenses</v>
          </cell>
          <cell r="D42">
            <v>4033648.56</v>
          </cell>
          <cell r="E42">
            <v>65.671499277127239</v>
          </cell>
          <cell r="F42">
            <v>4233882</v>
          </cell>
          <cell r="G42">
            <v>68.931483386951797</v>
          </cell>
          <cell r="H42">
            <v>4.9640774852234511E-2</v>
          </cell>
          <cell r="I42">
            <v>4366248</v>
          </cell>
          <cell r="J42">
            <v>71.086523307761411</v>
          </cell>
          <cell r="K42">
            <v>3.126350710766148E-2</v>
          </cell>
          <cell r="L42">
            <v>4366248</v>
          </cell>
          <cell r="M42">
            <v>71.086523307761411</v>
          </cell>
          <cell r="N42">
            <v>62.11</v>
          </cell>
        </row>
        <row r="44">
          <cell r="B44" t="str">
            <v>Total Outgoings</v>
          </cell>
          <cell r="D44">
            <v>5302219.5600000005</v>
          </cell>
          <cell r="E44">
            <v>86.324999023144926</v>
          </cell>
          <cell r="F44">
            <v>5496882</v>
          </cell>
          <cell r="G44">
            <v>89.494282141787224</v>
          </cell>
          <cell r="H44">
            <v>3.6713387251734217E-2</v>
          </cell>
          <cell r="I44">
            <v>5629374</v>
          </cell>
          <cell r="J44">
            <v>91.651373458197085</v>
          </cell>
          <cell r="K44">
            <v>2.410311882263436E-2</v>
          </cell>
          <cell r="L44">
            <v>5884820</v>
          </cell>
          <cell r="M44">
            <v>95.810268700261759</v>
          </cell>
          <cell r="N44">
            <v>82.48</v>
          </cell>
        </row>
        <row r="46">
          <cell r="B46" t="str">
            <v>Expense Comparison</v>
          </cell>
        </row>
      </sheetData>
      <sheetData sheetId="23"/>
      <sheetData sheetId="24" refreshError="1">
        <row r="13">
          <cell r="C13">
            <v>27446000</v>
          </cell>
        </row>
      </sheetData>
      <sheetData sheetId="25" refreshError="1">
        <row r="3">
          <cell r="B3" t="str">
            <v>Property Summary</v>
          </cell>
        </row>
        <row r="4">
          <cell r="B4" t="str">
            <v>Building Area Breakdown</v>
          </cell>
        </row>
        <row r="6">
          <cell r="B6" t="str">
            <v>Retail</v>
          </cell>
        </row>
        <row r="7">
          <cell r="B7" t="str">
            <v>Offices</v>
          </cell>
        </row>
        <row r="8">
          <cell r="B8" t="str">
            <v>Total</v>
          </cell>
          <cell r="C8">
            <v>0</v>
          </cell>
        </row>
        <row r="10">
          <cell r="B10" t="str">
            <v>No of Cars</v>
          </cell>
        </row>
        <row r="14">
          <cell r="B14" t="str">
            <v>Building Outgoings Summary</v>
          </cell>
        </row>
        <row r="15">
          <cell r="C15" t="str">
            <v>2006/07</v>
          </cell>
        </row>
        <row r="16">
          <cell r="C16" t="str">
            <v>Forecast</v>
          </cell>
          <cell r="D16" t="str">
            <v>Rate $/m2</v>
          </cell>
          <cell r="E16" t="str">
            <v>% Total</v>
          </cell>
        </row>
        <row r="18">
          <cell r="B18" t="str">
            <v>Statutory Expenses</v>
          </cell>
          <cell r="C18">
            <v>1518572</v>
          </cell>
          <cell r="D18">
            <v>24.723745392500351</v>
          </cell>
          <cell r="E18">
            <v>0.25804901424342636</v>
          </cell>
        </row>
        <row r="19">
          <cell r="B19" t="str">
            <v>Operating Expenses</v>
          </cell>
          <cell r="C19">
            <v>4366248</v>
          </cell>
          <cell r="D19">
            <v>71.086523307761411</v>
          </cell>
          <cell r="E19">
            <v>0.7419509857565737</v>
          </cell>
        </row>
        <row r="20">
          <cell r="B20" t="str">
            <v>Total Outgoings</v>
          </cell>
          <cell r="C20">
            <v>5884820</v>
          </cell>
          <cell r="D20">
            <v>95.810268700261759</v>
          </cell>
          <cell r="E20">
            <v>1</v>
          </cell>
        </row>
        <row r="23">
          <cell r="B23" t="str">
            <v>Cash Flow Assumptions</v>
          </cell>
        </row>
        <row r="25">
          <cell r="B25" t="str">
            <v>March</v>
          </cell>
          <cell r="C25">
            <v>2010</v>
          </cell>
          <cell r="D25">
            <v>2011</v>
          </cell>
          <cell r="E25">
            <v>2012</v>
          </cell>
          <cell r="F25">
            <v>2013</v>
          </cell>
          <cell r="G25">
            <v>2014</v>
          </cell>
          <cell r="H25">
            <v>2015</v>
          </cell>
          <cell r="I25">
            <v>2016</v>
          </cell>
          <cell r="J25">
            <v>2017</v>
          </cell>
          <cell r="K25">
            <v>2018</v>
          </cell>
          <cell r="L25">
            <v>2019</v>
          </cell>
        </row>
        <row r="27">
          <cell r="B27" t="str">
            <v>Inflation Tables:</v>
          </cell>
        </row>
        <row r="28">
          <cell r="B28" t="str">
            <v xml:space="preserve">  CPI</v>
          </cell>
          <cell r="C28">
            <v>2.7E-2</v>
          </cell>
          <cell r="D28">
            <v>2.9000000000000001E-2</v>
          </cell>
          <cell r="E28">
            <v>3.3000000000000002E-2</v>
          </cell>
          <cell r="F28">
            <v>2.5999999999999999E-2</v>
          </cell>
          <cell r="G28">
            <v>2.1000000000000001E-2</v>
          </cell>
          <cell r="H28">
            <v>1.9E-2</v>
          </cell>
          <cell r="I28">
            <v>2.3E-2</v>
          </cell>
          <cell r="J28">
            <v>2.5999999999999999E-2</v>
          </cell>
          <cell r="K28">
            <v>2.5000000000000001E-2</v>
          </cell>
          <cell r="L28">
            <v>2.5000000000000001E-2</v>
          </cell>
        </row>
        <row r="29">
          <cell r="B29" t="str">
            <v xml:space="preserve">  Grd Floor/Retail Growth</v>
          </cell>
          <cell r="C29">
            <v>0.04</v>
          </cell>
          <cell r="D29">
            <v>0.04</v>
          </cell>
          <cell r="E29">
            <v>0.04</v>
          </cell>
          <cell r="F29">
            <v>0.04</v>
          </cell>
          <cell r="G29">
            <v>0.04</v>
          </cell>
          <cell r="H29">
            <v>0.04</v>
          </cell>
          <cell r="I29">
            <v>0.04</v>
          </cell>
          <cell r="J29">
            <v>0.04</v>
          </cell>
          <cell r="K29">
            <v>0.04</v>
          </cell>
          <cell r="L29">
            <v>0.04</v>
          </cell>
        </row>
        <row r="30">
          <cell r="B30" t="str">
            <v xml:space="preserve">  Office Rent Growth</v>
          </cell>
          <cell r="C30">
            <v>2.1999999999999999E-2</v>
          </cell>
          <cell r="D30">
            <v>2.1999999999999999E-2</v>
          </cell>
          <cell r="E30">
            <v>2.8000000000000001E-2</v>
          </cell>
          <cell r="F30">
            <v>3.5999999999999997E-2</v>
          </cell>
          <cell r="G30">
            <v>4.3999999999999997E-2</v>
          </cell>
          <cell r="H30">
            <v>5.0999999999999997E-2</v>
          </cell>
          <cell r="I30">
            <v>5.1999999999999998E-2</v>
          </cell>
          <cell r="J30">
            <v>4.1000000000000002E-2</v>
          </cell>
          <cell r="K30">
            <v>4.1000000000000002E-2</v>
          </cell>
          <cell r="L30">
            <v>0.04</v>
          </cell>
        </row>
        <row r="31">
          <cell r="B31" t="str">
            <v xml:space="preserve">  Expenses Growth</v>
          </cell>
          <cell r="C31">
            <v>3.6999999999999998E-2</v>
          </cell>
          <cell r="D31">
            <v>3.9E-2</v>
          </cell>
          <cell r="E31">
            <v>4.2999999999999997E-2</v>
          </cell>
          <cell r="F31">
            <v>3.5999999999999997E-2</v>
          </cell>
          <cell r="G31">
            <v>3.1E-2</v>
          </cell>
          <cell r="H31">
            <v>2.9000000000000001E-2</v>
          </cell>
          <cell r="I31">
            <v>3.3000000000000002E-2</v>
          </cell>
          <cell r="J31">
            <v>3.5999999999999997E-2</v>
          </cell>
          <cell r="K31">
            <v>3.5000000000000003E-2</v>
          </cell>
          <cell r="L31">
            <v>3.5000000000000003E-2</v>
          </cell>
        </row>
        <row r="32">
          <cell r="B32" t="str">
            <v xml:space="preserve">  Car Park Growth</v>
          </cell>
          <cell r="C32">
            <v>2.7E-2</v>
          </cell>
          <cell r="D32">
            <v>2.9000000000000001E-2</v>
          </cell>
          <cell r="E32">
            <v>3.3000000000000002E-2</v>
          </cell>
          <cell r="F32">
            <v>2.5999999999999999E-2</v>
          </cell>
          <cell r="G32">
            <v>2.1000000000000001E-2</v>
          </cell>
          <cell r="H32">
            <v>1.9E-2</v>
          </cell>
          <cell r="I32">
            <v>2.3E-2</v>
          </cell>
          <cell r="J32">
            <v>2.5999999999999999E-2</v>
          </cell>
          <cell r="K32">
            <v>2.5000000000000001E-2</v>
          </cell>
          <cell r="L32">
            <v>2.5000000000000001E-2</v>
          </cell>
        </row>
        <row r="34">
          <cell r="B34" t="str">
            <v>Lease Rate Tables (Amt / SM):</v>
          </cell>
        </row>
        <row r="35">
          <cell r="B35" t="str">
            <v xml:space="preserve">  Podium Levels</v>
          </cell>
          <cell r="C35">
            <v>388.26147956861098</v>
          </cell>
          <cell r="D35">
            <v>396.54882761893384</v>
          </cell>
          <cell r="E35">
            <v>406.69269728274372</v>
          </cell>
          <cell r="F35">
            <v>420.5715368070056</v>
          </cell>
          <cell r="G35">
            <v>438.38998760751713</v>
          </cell>
          <cell r="H35">
            <v>460.32199823170458</v>
          </cell>
          <cell r="I35">
            <v>485.71915156883898</v>
          </cell>
          <cell r="J35">
            <v>505.67037784733293</v>
          </cell>
          <cell r="K35">
            <v>526.60877464522423</v>
          </cell>
          <cell r="L35">
            <v>548.40964814810411</v>
          </cell>
        </row>
        <row r="36">
          <cell r="B36" t="str">
            <v xml:space="preserve">  Low - Levels 8-14</v>
          </cell>
          <cell r="C36">
            <v>408.69629428274845</v>
          </cell>
          <cell r="D36">
            <v>417.41981854624623</v>
          </cell>
          <cell r="E36">
            <v>428.09757608709873</v>
          </cell>
          <cell r="F36">
            <v>442.70688084947966</v>
          </cell>
          <cell r="G36">
            <v>461.46314485001807</v>
          </cell>
          <cell r="H36">
            <v>484.54947182284695</v>
          </cell>
          <cell r="I36">
            <v>511.2833174408832</v>
          </cell>
          <cell r="J36">
            <v>532.28460826035052</v>
          </cell>
          <cell r="K36">
            <v>554.32502594234131</v>
          </cell>
          <cell r="L36">
            <v>577.27331384010961</v>
          </cell>
        </row>
        <row r="37">
          <cell r="B37" t="str">
            <v xml:space="preserve">  Mid - Levels 15-26</v>
          </cell>
          <cell r="C37">
            <v>429.13110899688587</v>
          </cell>
          <cell r="D37">
            <v>438.29080947355851</v>
          </cell>
          <cell r="E37">
            <v>449.50245489145362</v>
          </cell>
          <cell r="F37">
            <v>464.84222489195361</v>
          </cell>
          <cell r="G37">
            <v>484.53630209251895</v>
          </cell>
          <cell r="H37">
            <v>508.77694541398927</v>
          </cell>
          <cell r="I37">
            <v>536.84748331292724</v>
          </cell>
          <cell r="J37">
            <v>558.89883867336789</v>
          </cell>
          <cell r="K37">
            <v>582.04127723945828</v>
          </cell>
          <cell r="L37">
            <v>606.13697953211499</v>
          </cell>
        </row>
        <row r="38">
          <cell r="B38" t="str">
            <v xml:space="preserve">  High - Levels 27-39</v>
          </cell>
          <cell r="C38">
            <v>449.56592371102329</v>
          </cell>
          <cell r="D38">
            <v>459.16180040087085</v>
          </cell>
          <cell r="E38">
            <v>470.90733369580857</v>
          </cell>
          <cell r="F38">
            <v>486.97756893442761</v>
          </cell>
          <cell r="G38">
            <v>507.60945933501989</v>
          </cell>
          <cell r="H38">
            <v>533.00441900513169</v>
          </cell>
          <cell r="I38">
            <v>562.41164918497157</v>
          </cell>
          <cell r="J38">
            <v>585.5130690863856</v>
          </cell>
          <cell r="K38">
            <v>609.75752853657548</v>
          </cell>
          <cell r="L38">
            <v>635.0006452241206</v>
          </cell>
        </row>
        <row r="39">
          <cell r="B39" t="str">
            <v xml:space="preserve">  Car Park</v>
          </cell>
          <cell r="C39">
            <v>5400</v>
          </cell>
          <cell r="D39">
            <v>5510.19</v>
          </cell>
          <cell r="E39">
            <v>5744.66</v>
          </cell>
          <cell r="F39">
            <v>5974.27</v>
          </cell>
          <cell r="G39">
            <v>6176.26</v>
          </cell>
          <cell r="H39">
            <v>6358.02</v>
          </cell>
          <cell r="I39">
            <v>6555.6</v>
          </cell>
          <cell r="J39">
            <v>6784.81</v>
          </cell>
          <cell r="K39">
            <v>7024.81</v>
          </cell>
          <cell r="L39">
            <v>7270.67</v>
          </cell>
        </row>
        <row r="40">
          <cell r="B40" t="str">
            <v>Compound Growth - Office</v>
          </cell>
          <cell r="C40">
            <v>2.1740735706871073E-2</v>
          </cell>
          <cell r="D40">
            <v>2.1344759875563168E-2</v>
          </cell>
          <cell r="E40">
            <v>2.5580379911140927E-2</v>
          </cell>
          <cell r="F40">
            <v>3.4126109509689417E-2</v>
          </cell>
          <cell r="G40">
            <v>4.2367229451117483E-2</v>
          </cell>
          <cell r="H40">
            <v>5.0028539072892286E-2</v>
          </cell>
          <cell r="I40">
            <v>5.5172582311286078E-2</v>
          </cell>
          <cell r="J40">
            <v>4.1075642609629259E-2</v>
          </cell>
          <cell r="K40">
            <v>4.1407204604365422E-2</v>
          </cell>
          <cell r="L40">
            <v>4.1398614213306928E-2</v>
          </cell>
        </row>
        <row r="41">
          <cell r="B41" t="str">
            <v>Compound Growth - Office</v>
          </cell>
          <cell r="C41">
            <v>2.1740735706871073E-2</v>
          </cell>
          <cell r="D41">
            <v>2.154272860493478E-2</v>
          </cell>
          <cell r="E41">
            <v>2.2886843053625316E-2</v>
          </cell>
          <cell r="F41">
            <v>2.56851556902431E-2</v>
          </cell>
          <cell r="G41">
            <v>2.9000074068761705E-2</v>
          </cell>
          <cell r="H41">
            <v>3.2475342975596844E-2</v>
          </cell>
          <cell r="I41">
            <v>3.5687666428935172E-2</v>
          </cell>
          <cell r="J41">
            <v>3.6359635528448564E-2</v>
          </cell>
          <cell r="K41">
            <v>3.6919266217878111E-2</v>
          </cell>
          <cell r="L41">
            <v>3.7366332634894528E-2</v>
          </cell>
        </row>
        <row r="43">
          <cell r="B43" t="str">
            <v>Free Rent Tables (Months):</v>
          </cell>
        </row>
        <row r="44">
          <cell r="B44" t="str">
            <v xml:space="preserve">  Incentive New</v>
          </cell>
          <cell r="C44">
            <v>12.6</v>
          </cell>
          <cell r="D44">
            <v>12.08</v>
          </cell>
          <cell r="E44">
            <v>9.98</v>
          </cell>
          <cell r="F44">
            <v>8.4</v>
          </cell>
          <cell r="G44">
            <v>8.4</v>
          </cell>
          <cell r="H44">
            <v>8.4</v>
          </cell>
          <cell r="I44">
            <v>8.93</v>
          </cell>
          <cell r="J44">
            <v>11.03</v>
          </cell>
          <cell r="K44">
            <v>12.6</v>
          </cell>
          <cell r="L44">
            <v>12.6</v>
          </cell>
        </row>
        <row r="45">
          <cell r="B45" t="str">
            <v xml:space="preserve">  %  (7 year lease)</v>
          </cell>
          <cell r="C45">
            <v>0.15</v>
          </cell>
          <cell r="D45">
            <v>0.1438095238095238</v>
          </cell>
          <cell r="E45">
            <v>0.11880952380952381</v>
          </cell>
          <cell r="F45">
            <v>0.1</v>
          </cell>
          <cell r="G45">
            <v>0.1</v>
          </cell>
          <cell r="H45">
            <v>0.1</v>
          </cell>
          <cell r="I45">
            <v>0.10630952380952381</v>
          </cell>
          <cell r="J45">
            <v>0.13130952380952379</v>
          </cell>
          <cell r="K45">
            <v>0.15</v>
          </cell>
          <cell r="L45">
            <v>0.15</v>
          </cell>
        </row>
        <row r="46">
          <cell r="B46" t="str">
            <v xml:space="preserve">  Incentive Renewal</v>
          </cell>
          <cell r="C46">
            <v>4.2</v>
          </cell>
          <cell r="D46">
            <v>4.2</v>
          </cell>
          <cell r="E46">
            <v>4.2</v>
          </cell>
          <cell r="F46">
            <v>4.2</v>
          </cell>
          <cell r="G46">
            <v>4.2</v>
          </cell>
          <cell r="H46">
            <v>4.2</v>
          </cell>
          <cell r="I46">
            <v>4.2</v>
          </cell>
          <cell r="J46">
            <v>4.2</v>
          </cell>
          <cell r="K46">
            <v>4.2</v>
          </cell>
          <cell r="L46">
            <v>4.2</v>
          </cell>
        </row>
        <row r="47">
          <cell r="B47" t="str">
            <v xml:space="preserve">  %  (7 year lease)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</row>
        <row r="49">
          <cell r="B49" t="str">
            <v>Renewal Probability</v>
          </cell>
        </row>
        <row r="50">
          <cell r="B50" t="str">
            <v xml:space="preserve">  Retail</v>
          </cell>
          <cell r="C50">
            <v>0.5</v>
          </cell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</row>
        <row r="51">
          <cell r="B51" t="str">
            <v xml:space="preserve">  Office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3">
          <cell r="B53" t="str">
            <v>Downtime (months)</v>
          </cell>
        </row>
        <row r="54">
          <cell r="B54" t="str">
            <v xml:space="preserve">  Retail</v>
          </cell>
          <cell r="C54">
            <v>3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I54">
            <v>3</v>
          </cell>
          <cell r="J54">
            <v>3</v>
          </cell>
          <cell r="K54">
            <v>3</v>
          </cell>
          <cell r="L54">
            <v>3</v>
          </cell>
        </row>
        <row r="55">
          <cell r="B55" t="str">
            <v xml:space="preserve">  Office</v>
          </cell>
          <cell r="C55">
            <v>6</v>
          </cell>
          <cell r="D55">
            <v>6</v>
          </cell>
          <cell r="E55">
            <v>6</v>
          </cell>
          <cell r="F55">
            <v>6</v>
          </cell>
          <cell r="G55">
            <v>6</v>
          </cell>
          <cell r="H55">
            <v>6</v>
          </cell>
          <cell r="I55">
            <v>6</v>
          </cell>
          <cell r="J55">
            <v>6</v>
          </cell>
          <cell r="K55">
            <v>6</v>
          </cell>
          <cell r="L55">
            <v>6</v>
          </cell>
        </row>
        <row r="56">
          <cell r="B56" t="str">
            <v>* Source: Access Economics</v>
          </cell>
        </row>
      </sheetData>
      <sheetData sheetId="26" refreshError="1">
        <row r="4">
          <cell r="B4" t="str">
            <v>Valuation Summary - Casselden Place</v>
          </cell>
        </row>
        <row r="6">
          <cell r="B6" t="str">
            <v>DCF Approach</v>
          </cell>
          <cell r="D6" t="str">
            <v>IRR/Pricing Matrix</v>
          </cell>
          <cell r="F6" t="str">
            <v>Terminal Rate</v>
          </cell>
        </row>
        <row r="7">
          <cell r="F7">
            <v>7.0000000000000007E-2</v>
          </cell>
          <cell r="G7">
            <v>7.2499999999999995E-2</v>
          </cell>
          <cell r="H7">
            <v>7.4999999999999997E-2</v>
          </cell>
        </row>
        <row r="8">
          <cell r="B8" t="str">
            <v>PV Calculation Date:</v>
          </cell>
          <cell r="C8" t="str">
            <v>April, 2009</v>
          </cell>
          <cell r="D8" t="str">
            <v>Discount</v>
          </cell>
          <cell r="E8">
            <v>8.2500000000000004E-2</v>
          </cell>
          <cell r="F8">
            <v>279652692</v>
          </cell>
          <cell r="G8">
            <v>273200866</v>
          </cell>
          <cell r="H8">
            <v>267179162</v>
          </cell>
        </row>
        <row r="9">
          <cell r="B9" t="str">
            <v xml:space="preserve">Discount Rate: </v>
          </cell>
          <cell r="C9">
            <v>8.5000000000000006E-2</v>
          </cell>
          <cell r="D9" t="str">
            <v>Rate</v>
          </cell>
          <cell r="E9">
            <v>8.5000000000000006E-2</v>
          </cell>
          <cell r="F9">
            <v>274360788</v>
          </cell>
          <cell r="G9">
            <v>268056090</v>
          </cell>
          <cell r="H9">
            <v>262171704</v>
          </cell>
        </row>
        <row r="10">
          <cell r="B10" t="str">
            <v>Cash Flow Interval:</v>
          </cell>
          <cell r="C10" t="str">
            <v>Monthly</v>
          </cell>
          <cell r="E10">
            <v>8.7499999999999994E-2</v>
          </cell>
          <cell r="F10">
            <v>269192991</v>
          </cell>
          <cell r="G10">
            <v>263031738</v>
          </cell>
          <cell r="H10">
            <v>257281235</v>
          </cell>
        </row>
        <row r="11">
          <cell r="B11" t="str">
            <v xml:space="preserve">Residual Sale Date: </v>
          </cell>
          <cell r="C11" t="str">
            <v>March, 2019</v>
          </cell>
        </row>
        <row r="12">
          <cell r="B12" t="str">
            <v>Terminal Cap Rate:</v>
          </cell>
          <cell r="C12">
            <v>7.2499999999999995E-2</v>
          </cell>
        </row>
        <row r="13">
          <cell r="B13" t="str">
            <v xml:space="preserve">Gross Residual Sales Price: </v>
          </cell>
          <cell r="C13" t="str">
            <v>$419,586,318    ($417,488,387 Net of Sales Costs at .5%)</v>
          </cell>
        </row>
        <row r="14">
          <cell r="B14" t="str">
            <v xml:space="preserve">Total before Acquisition Costs  </v>
          </cell>
          <cell r="C14">
            <v>283201259</v>
          </cell>
        </row>
        <row r="15">
          <cell r="B15" t="str">
            <v xml:space="preserve">Less: Acquisition Costs  (5.65% of PV)  </v>
          </cell>
          <cell r="C15">
            <v>15145169</v>
          </cell>
        </row>
        <row r="16">
          <cell r="B16" t="str">
            <v xml:space="preserve">Present Value  </v>
          </cell>
          <cell r="C16">
            <v>268056090</v>
          </cell>
        </row>
        <row r="18">
          <cell r="B18" t="str">
            <v>Capitalisation Approach</v>
          </cell>
        </row>
        <row r="19">
          <cell r="E19" t="str">
            <v>Sensitivity Table</v>
          </cell>
        </row>
        <row r="20">
          <cell r="B20" t="str">
            <v>Net Income</v>
          </cell>
          <cell r="C20">
            <v>21354422.138999999</v>
          </cell>
          <cell r="E20" t="str">
            <v>Cap Rate</v>
          </cell>
          <cell r="F20" t="str">
            <v>Value</v>
          </cell>
        </row>
        <row r="21">
          <cell r="B21" t="str">
            <v>Capitalisation Rate</v>
          </cell>
          <cell r="C21">
            <v>7.2499999999999995E-2</v>
          </cell>
          <cell r="E21">
            <v>6.9999999999999993E-2</v>
          </cell>
          <cell r="F21">
            <v>282902482.68739498</v>
          </cell>
        </row>
        <row r="22">
          <cell r="B22" t="str">
            <v>Capitalised Value</v>
          </cell>
          <cell r="C22">
            <v>294543753.6413793</v>
          </cell>
          <cell r="E22">
            <v>7.2499999999999995E-2</v>
          </cell>
          <cell r="F22">
            <v>272383062.91448855</v>
          </cell>
        </row>
        <row r="23">
          <cell r="B23" t="str">
            <v>Adjustments</v>
          </cell>
          <cell r="C23">
            <v>-22160690.726890743</v>
          </cell>
          <cell r="E23">
            <v>7.4999999999999997E-2</v>
          </cell>
          <cell r="F23">
            <v>262564937.79310924</v>
          </cell>
        </row>
        <row r="24">
          <cell r="B24" t="str">
            <v>Indicated Value</v>
          </cell>
          <cell r="C24">
            <v>272383062.91448855</v>
          </cell>
        </row>
        <row r="27">
          <cell r="B27" t="str">
            <v xml:space="preserve">Valuation </v>
          </cell>
          <cell r="C27">
            <v>270000000</v>
          </cell>
        </row>
        <row r="28">
          <cell r="B28" t="str">
            <v>Rate per m2</v>
          </cell>
          <cell r="C28">
            <v>4395.8477148104239</v>
          </cell>
        </row>
        <row r="29">
          <cell r="B29" t="str">
            <v>Initial Yield</v>
          </cell>
          <cell r="C29">
            <v>7.398451481481481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ategories"/>
      <sheetName val="Fly Sheet"/>
      <sheetName val="SUMMARY"/>
      <sheetName val="Income Summaries"/>
      <sheetName val="LL - Base Rent"/>
      <sheetName val="LL - Other Rent"/>
      <sheetName val="LL - Outgoings"/>
      <sheetName val="Statutory Outgoings"/>
      <sheetName val="Recoverable Exp"/>
      <sheetName val="Direct Tenant Recoverable Exp"/>
      <sheetName val="Non-Recoverable Exps"/>
      <sheetName val="Cap Expenditure"/>
      <sheetName val="GL Budget Data"/>
      <sheetName val="Sheet13"/>
      <sheetName val="Sheet14"/>
      <sheetName val="Sheet15"/>
      <sheetName val="Sheet16"/>
      <sheetName val="Module1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mary"/>
      <sheetName val="DPT Div 40 "/>
      <sheetName val="DPT Div 43"/>
      <sheetName val="DPPT Div 40  "/>
      <sheetName val="DPPT Div 43 "/>
      <sheetName val="545 Queen Street Division 40"/>
      <sheetName val="545 Queen Street - Division 43"/>
      <sheetName val="GEM Comm - workplace6"/>
      <sheetName val="GEM Comm - workplace Div 43"/>
      <sheetName val="GEM Comm - Tattersalls"/>
      <sheetName val="GEM Comm - Tatts Div 43"/>
      <sheetName val="GEM Comm - DPK3"/>
      <sheetName val="GEM Comm - DPK3 Div 43"/>
      <sheetName val="530 Collins Deprn"/>
      <sheetName val="530 Collins Div 43"/>
      <sheetName val="580 George Deprn"/>
      <sheetName val="580 George Div 43"/>
      <sheetName val="Mort St Deprn"/>
      <sheetName val="Mort St Div 43"/>
      <sheetName val="NAB1 Dep"/>
      <sheetName val="NAB1 Div 43"/>
      <sheetName val="NAB2 Div 40"/>
      <sheetName val="NAB2 Div 43"/>
      <sheetName val="Riverside Div 40"/>
      <sheetName val="Riverside Div 43"/>
      <sheetName val="Freshwater Div 40 "/>
      <sheetName val="Freshwater Div 43"/>
      <sheetName val="Zenith Depn"/>
      <sheetName val="Zenith Div 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ONTROL"/>
      <sheetName val="LEADS-ASSETS"/>
      <sheetName val="Cash Lead"/>
      <sheetName val="6170"/>
      <sheetName val="6155"/>
      <sheetName val="6155 euro Lead"/>
      <sheetName val="6210Lead"/>
      <sheetName val="6210_7210"/>
      <sheetName val="6211"/>
      <sheetName val="6171"/>
      <sheetName val="Other rec'blesLead"/>
      <sheetName val="6240"/>
      <sheetName val="6242"/>
      <sheetName val="6260"/>
      <sheetName val="6261"/>
      <sheetName val="6290"/>
      <sheetName val="6296"/>
      <sheetName val="Prpty Invest Lead"/>
      <sheetName val="6320-6404"/>
      <sheetName val="6602 lead"/>
      <sheetName val="6602"/>
      <sheetName val="TaxAssets"/>
      <sheetName val="6292"/>
      <sheetName val="PrepaymentLeadnot in use"/>
      <sheetName val="6230"/>
      <sheetName val="MTM Asset Lead"/>
      <sheetName val="6245"/>
      <sheetName val="6246"/>
      <sheetName val="6247"/>
      <sheetName val="EquityAcctg"/>
      <sheetName val="6603"/>
      <sheetName val="6603_transct"/>
      <sheetName val="6608"/>
      <sheetName val="US REIT Nov07"/>
      <sheetName val="IncentiveLead"/>
      <sheetName val="6510-6511"/>
      <sheetName val="6540-6541"/>
      <sheetName val="PropInvestmentsLead"/>
      <sheetName val="6310-6403"/>
      <sheetName val="6402"/>
      <sheetName val="IntercompanyLeadnot in use"/>
      <sheetName val="6701"/>
      <sheetName val="6601 lead"/>
      <sheetName val="6601"/>
      <sheetName val="DIT LIAB+EQUITY"/>
      <sheetName val="Creditors"/>
      <sheetName val="7110"/>
      <sheetName val="GST"/>
      <sheetName val="7250"/>
      <sheetName val="7251"/>
      <sheetName val="7260"/>
      <sheetName val="7260 Head Trust Detail"/>
      <sheetName val="7261"/>
      <sheetName val="7282not in use"/>
      <sheetName val="7283"/>
      <sheetName val="7290"/>
      <sheetName val="TaxLiability"/>
      <sheetName val="7296"/>
      <sheetName val="7297"/>
      <sheetName val="7265Lead"/>
      <sheetName val="AC 7265"/>
      <sheetName val="7270"/>
      <sheetName val="AC 7270"/>
      <sheetName val="7520"/>
      <sheetName val="7524"/>
      <sheetName val="7525"/>
      <sheetName val="7526"/>
      <sheetName val="MTM Liab Lead"/>
      <sheetName val="7285"/>
      <sheetName val="7286"/>
      <sheetName val="DRT Loans"/>
      <sheetName val="7560 Lead"/>
      <sheetName val="7287"/>
      <sheetName val="EquityLead"/>
      <sheetName val="AC 8100"/>
      <sheetName val="AC 8200"/>
      <sheetName val="AC 8400"/>
      <sheetName val="AC 8401"/>
      <sheetName val="BorrowingsLead"/>
      <sheetName val="7521"/>
      <sheetName val="7522"/>
      <sheetName val="Reserves Lead Consol"/>
      <sheetName val="8360 Consol"/>
      <sheetName val="US REIT NOV07 (2)"/>
      <sheetName val="EquityAcctgLeadConsol"/>
      <sheetName val="6603 Consol"/>
      <sheetName val="6608 Consol"/>
      <sheetName val="US REIT-Final Jun07"/>
      <sheetName val="6155 euro Lead CONSOL"/>
      <sheetName val="6155 consol"/>
      <sheetName val="6602 consol lead"/>
      <sheetName val="6602 consol"/>
    </sheetNames>
    <sheetDataSet>
      <sheetData sheetId="0"/>
      <sheetData sheetId="1"/>
      <sheetData sheetId="2">
        <row r="2">
          <cell r="B2" t="str">
            <v>Jaclyn Koh</v>
          </cell>
        </row>
        <row r="4">
          <cell r="B4" t="str">
            <v>Melanie Bourk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RR"/>
      <sheetName val="TF-TD Calculation - GCPT Consol"/>
      <sheetName val="Roma St Depn Schedule"/>
      <sheetName val="TF-TD Calculation Trust "/>
    </sheetNames>
    <sheetDataSet>
      <sheetData sheetId="0">
        <row r="50">
          <cell r="B50">
            <v>2519938.19</v>
          </cell>
          <cell r="C50">
            <v>2467283.7600000007</v>
          </cell>
          <cell r="D50">
            <v>2461938.2000000002</v>
          </cell>
          <cell r="E50">
            <v>2576643.2100000004</v>
          </cell>
          <cell r="F50">
            <v>2475637.5699999998</v>
          </cell>
          <cell r="G50">
            <v>2523804.449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Ten_sch &amp; Out_Incentives"/>
      <sheetName val="Outgoings"/>
      <sheetName val="CapEx"/>
      <sheetName val="Terminal_value_output"/>
      <sheetName val="Market_Cap"/>
      <sheetName val="DCF_ten_ye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9">
          <cell r="C9" t="str">
            <v>Part Floor Office Rental</v>
          </cell>
          <cell r="J9">
            <v>20733592.5</v>
          </cell>
        </row>
        <row r="10">
          <cell r="C10" t="str">
            <v>Car Park Operator rental</v>
          </cell>
          <cell r="J10">
            <v>0</v>
          </cell>
        </row>
      </sheetData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ning"/>
      <sheetName val="Majors Lease Summary"/>
      <sheetName val="Comp Rents"/>
      <sheetName val="Build Sales"/>
      <sheetName val="Sales (2)"/>
      <sheetName val="Cap Val"/>
      <sheetName val="Market Rent"/>
      <sheetName val="OGs"/>
      <sheetName val="Cap Graph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Capitalisation Approach</v>
          </cell>
        </row>
        <row r="3">
          <cell r="B3" t="str">
            <v>98 York Street, South Melbourne</v>
          </cell>
        </row>
        <row r="5">
          <cell r="B5" t="str">
            <v>Assessed Annual Market Rent</v>
          </cell>
        </row>
        <row r="6">
          <cell r="B6" t="str">
            <v>Ground Flr &amp; 1st Flr Office</v>
          </cell>
          <cell r="C6">
            <v>806</v>
          </cell>
          <cell r="D6" t="str">
            <v>m2</v>
          </cell>
          <cell r="E6" t="str">
            <v>@</v>
          </cell>
          <cell r="F6">
            <v>250</v>
          </cell>
          <cell r="G6" t="str">
            <v>/m2</v>
          </cell>
          <cell r="H6">
            <v>201500</v>
          </cell>
        </row>
        <row r="7">
          <cell r="B7" t="str">
            <v>Open Car Parking</v>
          </cell>
          <cell r="C7">
            <v>10</v>
          </cell>
          <cell r="D7" t="str">
            <v>spaces</v>
          </cell>
          <cell r="E7" t="str">
            <v>@</v>
          </cell>
          <cell r="F7">
            <v>180</v>
          </cell>
          <cell r="G7" t="str">
            <v>/space/mth</v>
          </cell>
          <cell r="H7">
            <v>21600</v>
          </cell>
        </row>
        <row r="8">
          <cell r="B8" t="str">
            <v>Undercover Car Parking</v>
          </cell>
          <cell r="C8">
            <v>4</v>
          </cell>
          <cell r="D8" t="str">
            <v>spaces</v>
          </cell>
          <cell r="E8" t="str">
            <v>@</v>
          </cell>
          <cell r="F8">
            <v>200</v>
          </cell>
          <cell r="G8" t="str">
            <v>/space/mth</v>
          </cell>
          <cell r="H8">
            <v>9600</v>
          </cell>
          <cell r="I8">
            <v>232700</v>
          </cell>
        </row>
        <row r="10">
          <cell r="B10" t="str">
            <v>Less Non-Recoverable Land Tax</v>
          </cell>
          <cell r="I10">
            <v>7375</v>
          </cell>
        </row>
        <row r="11">
          <cell r="B11" t="str">
            <v>Net Annual Market Income</v>
          </cell>
          <cell r="I11">
            <v>225325</v>
          </cell>
        </row>
        <row r="13">
          <cell r="B13" t="str">
            <v>Capitalised @</v>
          </cell>
          <cell r="G13">
            <v>6.7500000000000004E-2</v>
          </cell>
          <cell r="I13">
            <v>3338148.1481481479</v>
          </cell>
        </row>
        <row r="15">
          <cell r="B15" t="str">
            <v>Market Value</v>
          </cell>
          <cell r="H15" t="str">
            <v>(say)</v>
          </cell>
          <cell r="I15">
            <v>3300000</v>
          </cell>
        </row>
        <row r="16">
          <cell r="I16" t="str">
            <v>\</v>
          </cell>
        </row>
        <row r="17">
          <cell r="G17" t="str">
            <v>Sensitivity Analysis</v>
          </cell>
        </row>
        <row r="18">
          <cell r="G18" t="str">
            <v>Cap Rate</v>
          </cell>
          <cell r="H18" t="str">
            <v>Value</v>
          </cell>
          <cell r="I18" t="str">
            <v>$/m2 NLA</v>
          </cell>
        </row>
        <row r="19">
          <cell r="G19">
            <v>6.5000000000000002E-2</v>
          </cell>
          <cell r="H19">
            <v>3466538.4615384615</v>
          </cell>
          <cell r="I19">
            <v>4300.9162053827067</v>
          </cell>
        </row>
        <row r="20">
          <cell r="G20">
            <v>6.7500000000000004E-2</v>
          </cell>
          <cell r="H20">
            <v>3300000</v>
          </cell>
          <cell r="I20">
            <v>4094.2928039702233</v>
          </cell>
        </row>
        <row r="21">
          <cell r="G21">
            <v>7.0000000000000007E-2</v>
          </cell>
          <cell r="H21">
            <v>3218928.5714285709</v>
          </cell>
          <cell r="I21">
            <v>3993.7079049982267</v>
          </cell>
        </row>
      </sheetData>
      <sheetData sheetId="7">
        <row r="5">
          <cell r="C5" t="str">
            <v>Assessed Annual Market Rent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AREA"/>
      <sheetName val="OGs"/>
      <sheetName val="TS"/>
      <sheetName val="BUDGETED CAPEX"/>
      <sheetName val="MKT. RENT"/>
      <sheetName val="INCOME"/>
      <sheetName val="CAP VAL"/>
      <sheetName val="BASE RENT"/>
      <sheetName val="ASSUMPTIONS"/>
      <sheetName val="CASH FLOW &amp; CAPEX"/>
      <sheetName val="DCF"/>
      <sheetName val="Expiry &amp; Occupancy Info"/>
      <sheetName val="STATS"/>
      <sheetName val="GROUND RENT"/>
      <sheetName val="SCOTS OUTGO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Data"/>
      <sheetName val="Financial Data"/>
      <sheetName val="CPI Table"/>
      <sheetName val="Tenancy Schedule"/>
      <sheetName val="OG Assessment"/>
      <sheetName val="Stat Calcs"/>
      <sheetName val="Recovery Calcs"/>
      <sheetName val="OGs Rec Summ"/>
      <sheetName val="Additional Income"/>
      <sheetName val="Majors Sales History"/>
      <sheetName val="Major 1 % Rent"/>
      <sheetName val="Major 2 % Rent"/>
      <sheetName val="Major 3 % Rent"/>
      <sheetName val="Major 4 % Rent"/>
      <sheetName val="% Rent Summary"/>
      <sheetName val="Income Analysis Tables"/>
      <sheetName val="Majors GOC Analysis"/>
      <sheetName val="Gross Rent Analysis"/>
      <sheetName val="MAT Analysis"/>
      <sheetName val="GOC Analysis"/>
      <sheetName val="Weighted Lease Expiry"/>
      <sheetName val="Lease Expiry - 5 Yrs"/>
      <sheetName val="Valuation Tables"/>
      <sheetName val="Summary"/>
      <sheetName val="Key Data Output"/>
      <sheetName val="Exec Summ"/>
      <sheetName val="Cash Flow"/>
      <sheetName val="NPV"/>
      <sheetName val="CAP"/>
      <sheetName val="TS Summary"/>
      <sheetName val="Net Income"/>
      <sheetName val="Other Report Tables"/>
      <sheetName val="Majors Lease Summary"/>
      <sheetName val="Growth Rates Table"/>
      <sheetName val="Major % Rent Table"/>
      <sheetName val="Sales Evidence"/>
      <sheetName val="GLA Table"/>
      <sheetName val="Letting up tables"/>
      <sheetName val="GRAPH DIVIDER"/>
      <sheetName val="Graph Data"/>
      <sheetName val="GLA"/>
      <sheetName val="Major 1"/>
      <sheetName val="Major 2"/>
      <sheetName val="Major 3"/>
      <sheetName val="Major 4"/>
      <sheetName val="Centre MAT"/>
      <sheetName val="Promotion"/>
      <sheetName val="5 Yr Lease Expiry - Bar"/>
      <sheetName val="Capitalisation Rates"/>
      <sheetName val="Discount Rates"/>
      <sheetName val="Direct Comparison"/>
      <sheetName val="Car Park Comparison"/>
      <sheetName val="Sheet1"/>
    </sheetNames>
    <sheetDataSet>
      <sheetData sheetId="0" refreshError="1">
        <row r="21">
          <cell r="C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1">
          <cell r="C31" t="str">
            <v>Coney Island SC</v>
          </cell>
          <cell r="E31" t="str">
            <v>No</v>
          </cell>
          <cell r="F31" t="str">
            <v>Lettable</v>
          </cell>
          <cell r="G31" t="str">
            <v>Gross Rent (Excl. Promo)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J32" t="str">
            <v>$/m2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847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467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839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918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985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815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707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64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752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772</v>
          </cell>
          <cell r="J43">
            <v>-772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599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685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70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512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687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831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74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7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572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449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94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9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579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736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344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27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648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55.5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807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1424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7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704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445</v>
          </cell>
          <cell r="J66" t="e">
            <v>#DIV/0!</v>
          </cell>
          <cell r="K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74</v>
          </cell>
          <cell r="J68">
            <v>-674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751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1121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273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No Reporting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264</v>
          </cell>
          <cell r="J73" t="e">
            <v>#DIV/0!</v>
          </cell>
          <cell r="K73" t="e">
            <v>#DIV/0!</v>
          </cell>
        </row>
        <row r="74">
          <cell r="C74" t="str">
            <v>ATM</v>
          </cell>
          <cell r="D74" t="str">
            <v>ATM</v>
          </cell>
          <cell r="E74">
            <v>1</v>
          </cell>
          <cell r="F74">
            <v>1</v>
          </cell>
          <cell r="G74">
            <v>0</v>
          </cell>
          <cell r="H74">
            <v>0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Vacant</v>
          </cell>
          <cell r="D75" t="str">
            <v>Vacant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</row>
        <row r="77">
          <cell r="C77" t="str">
            <v>Total Other Reporting Catergories*</v>
          </cell>
          <cell r="E77">
            <v>1</v>
          </cell>
          <cell r="F77">
            <v>1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</v>
          </cell>
          <cell r="E79">
            <v>2</v>
          </cell>
          <cell r="F79">
            <v>2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</sheetData>
      <sheetData sheetId="18" refreshError="1">
        <row r="31">
          <cell r="C31" t="str">
            <v>Coney Island SC</v>
          </cell>
          <cell r="E31" t="str">
            <v>Lettable</v>
          </cell>
          <cell r="G31">
            <v>39630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5652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5088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10577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11429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11609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7822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6460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1910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6123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5546</v>
          </cell>
          <cell r="J43">
            <v>-5546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4423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3473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399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4178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5092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5155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599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22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6277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3241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710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51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4158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9997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2270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799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 t="str">
            <v>-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817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10089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7438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16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4346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2589</v>
          </cell>
          <cell r="J66" t="e">
            <v>#DIV/0!</v>
          </cell>
          <cell r="K66" t="e">
            <v>#DIV/0!</v>
          </cell>
        </row>
        <row r="67">
          <cell r="I67">
            <v>0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456</v>
          </cell>
          <cell r="J68">
            <v>-6456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55500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 t="str">
            <v>-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 t="str">
            <v>-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4285</v>
          </cell>
          <cell r="J73" t="e">
            <v>#DIV/0!</v>
          </cell>
          <cell r="K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</row>
      </sheetData>
      <sheetData sheetId="19" refreshError="1">
        <row r="31">
          <cell r="C31" t="str">
            <v>Coney Island SC</v>
          </cell>
          <cell r="E31" t="str">
            <v>Lettable</v>
          </cell>
          <cell r="G31" t="str">
            <v>Gross Rent (Excl. Promo)</v>
          </cell>
          <cell r="I31">
            <v>39630</v>
          </cell>
          <cell r="K31" t="str">
            <v>GOC</v>
          </cell>
          <cell r="L31" t="str">
            <v>Urbis</v>
          </cell>
          <cell r="M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$/PA</v>
          </cell>
          <cell r="J32" t="str">
            <v>$/m2</v>
          </cell>
          <cell r="K32" t="str">
            <v>Anslysis</v>
          </cell>
          <cell r="L32" t="str">
            <v>Average</v>
          </cell>
          <cell r="M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0.154</v>
          </cell>
          <cell r="M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9.1999999999999998E-2</v>
          </cell>
          <cell r="M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08</v>
          </cell>
          <cell r="M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08</v>
          </cell>
          <cell r="M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8.5000000000000006E-2</v>
          </cell>
          <cell r="M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04</v>
          </cell>
          <cell r="M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09</v>
          </cell>
          <cell r="M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3.4000000000000002E-2</v>
          </cell>
          <cell r="M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123</v>
          </cell>
          <cell r="M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 t="e">
            <v>#DIV/0!</v>
          </cell>
          <cell r="L43">
            <v>0.13900000000000001</v>
          </cell>
          <cell r="M43" t="e">
            <v>#DIV/0!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3500000000000001</v>
          </cell>
          <cell r="M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214</v>
          </cell>
          <cell r="M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1</v>
          </cell>
          <cell r="M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0.123</v>
          </cell>
          <cell r="M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699999999999999</v>
          </cell>
          <cell r="M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6600000000000001</v>
          </cell>
          <cell r="M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0.10199999999999999</v>
          </cell>
          <cell r="M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</v>
          </cell>
          <cell r="M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9.0999999999999998E-2</v>
          </cell>
          <cell r="M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0.13800000000000001</v>
          </cell>
          <cell r="M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>
            <v>0.10299999999999999</v>
          </cell>
          <cell r="M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89</v>
          </cell>
          <cell r="M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4099999999999999</v>
          </cell>
          <cell r="M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7.3999999999999996E-2</v>
          </cell>
          <cell r="M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6400000000000001</v>
          </cell>
          <cell r="M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 t="e">
            <v>#DIV/0!</v>
          </cell>
          <cell r="K59" t="e">
            <v>#DIV/0!</v>
          </cell>
          <cell r="L59">
            <v>9.2999999999999999E-2</v>
          </cell>
          <cell r="M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 t="str">
            <v>-</v>
          </cell>
          <cell r="M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 t="e">
            <v>#DIV/0!</v>
          </cell>
          <cell r="K61" t="e">
            <v>#DIV/0!</v>
          </cell>
          <cell r="L61">
            <v>0.16700000000000001</v>
          </cell>
          <cell r="M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0</v>
          </cell>
          <cell r="J62" t="e">
            <v>#DIV/0!</v>
          </cell>
          <cell r="K62" t="e">
            <v>#DIV/0!</v>
          </cell>
          <cell r="L62">
            <v>0.08</v>
          </cell>
          <cell r="M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0</v>
          </cell>
          <cell r="J63" t="e">
            <v>#DIV/0!</v>
          </cell>
          <cell r="K63" t="e">
            <v>#DIV/0!</v>
          </cell>
          <cell r="L63">
            <v>0.20300000000000001</v>
          </cell>
          <cell r="M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0.10100000000000001</v>
          </cell>
          <cell r="M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0.16200000000000001</v>
          </cell>
          <cell r="M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>
            <v>0.17199999999999999</v>
          </cell>
          <cell r="M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 t="e">
            <v>#DIV/0!</v>
          </cell>
          <cell r="L68">
            <v>0.105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K70" t="e">
            <v>#DIV/0!</v>
          </cell>
          <cell r="L70">
            <v>1.4E-2</v>
          </cell>
          <cell r="M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0</v>
          </cell>
          <cell r="J71" t="e">
            <v>#DIV/0!</v>
          </cell>
          <cell r="K71" t="e">
            <v>#DIV/0!</v>
          </cell>
          <cell r="L71" t="str">
            <v>-</v>
          </cell>
          <cell r="M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0</v>
          </cell>
          <cell r="J72" t="e">
            <v>#DIV/0!</v>
          </cell>
          <cell r="K72" t="e">
            <v>#DIV/0!</v>
          </cell>
          <cell r="L72" t="str">
            <v>-</v>
          </cell>
          <cell r="M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 t="e">
            <v>#DIV/0!</v>
          </cell>
          <cell r="K73" t="e">
            <v>#DIV/0!</v>
          </cell>
          <cell r="L73">
            <v>6.2E-2</v>
          </cell>
          <cell r="M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>
            <v>0</v>
          </cell>
          <cell r="I76">
            <v>0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e">
            <v>#DIV/0!</v>
          </cell>
          <cell r="I77">
            <v>0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>
            <v>0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>
            <v>0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</row>
        <row r="2018">
          <cell r="B2018" t="str">
            <v>Delicatessen</v>
          </cell>
          <cell r="C2018" t="str">
            <v>Food Specialties</v>
          </cell>
          <cell r="D2018" t="str">
            <v>Delicatessen</v>
          </cell>
          <cell r="E2018" t="str">
            <v>Food Retail</v>
          </cell>
        </row>
        <row r="2019">
          <cell r="B2019" t="str">
            <v>Fruit &amp; Veg</v>
          </cell>
          <cell r="C2019" t="str">
            <v>Food Specialties</v>
          </cell>
          <cell r="D2019" t="str">
            <v>Fruit &amp; Veg</v>
          </cell>
          <cell r="E2019" t="str">
            <v>Food Retail</v>
          </cell>
        </row>
        <row r="2020">
          <cell r="B2020" t="str">
            <v>Butcher</v>
          </cell>
          <cell r="C2020" t="str">
            <v>Food Specialties</v>
          </cell>
          <cell r="D2020" t="str">
            <v>Butcher</v>
          </cell>
          <cell r="E2020" t="str">
            <v>Food Retail</v>
          </cell>
        </row>
        <row r="2021">
          <cell r="B2021" t="str">
            <v>Delicatessen</v>
          </cell>
          <cell r="C2021" t="str">
            <v>Food Specialties</v>
          </cell>
          <cell r="D2021" t="str">
            <v>Delicatessen</v>
          </cell>
          <cell r="E2021" t="str">
            <v>Food Retail</v>
          </cell>
        </row>
        <row r="2022">
          <cell r="B2022" t="str">
            <v>Fruit &amp; Veg</v>
          </cell>
          <cell r="C2022" t="str">
            <v>Food Specialties</v>
          </cell>
          <cell r="D2022" t="str">
            <v>Fruit &amp; Veg</v>
          </cell>
          <cell r="E2022" t="str">
            <v>Food Retail</v>
          </cell>
        </row>
        <row r="2023">
          <cell r="B2023" t="str">
            <v>Butcher</v>
          </cell>
          <cell r="C2023" t="str">
            <v>Food Specialties</v>
          </cell>
          <cell r="D2023" t="str">
            <v>Butcher</v>
          </cell>
          <cell r="E2023" t="str">
            <v>Food Retail</v>
          </cell>
        </row>
        <row r="2024">
          <cell r="B2024" t="str">
            <v>Poultry</v>
          </cell>
          <cell r="C2024" t="str">
            <v>Food Specialties</v>
          </cell>
          <cell r="D2024" t="str">
            <v>Poultry</v>
          </cell>
          <cell r="E2024" t="str">
            <v>Food Retail</v>
          </cell>
        </row>
        <row r="2025">
          <cell r="B2025" t="str">
            <v>Fresh Seafood</v>
          </cell>
          <cell r="C2025" t="str">
            <v>Food Specialties</v>
          </cell>
          <cell r="D2025" t="str">
            <v>Fresh Seafood</v>
          </cell>
          <cell r="E2025" t="str">
            <v>Food Retail</v>
          </cell>
        </row>
        <row r="2026">
          <cell r="B2026" t="str">
            <v>Bakery/Cakes/Pastries</v>
          </cell>
          <cell r="C2026" t="str">
            <v>Food Specialties</v>
          </cell>
          <cell r="D2026" t="str">
            <v>Bakery/Cakes/Pastries</v>
          </cell>
          <cell r="E2026" t="str">
            <v>Food Retail</v>
          </cell>
        </row>
        <row r="2027">
          <cell r="B2027" t="str">
            <v>Other Specialty Food</v>
          </cell>
          <cell r="C2027" t="str">
            <v>Food Specialties</v>
          </cell>
          <cell r="D2027" t="str">
            <v>Other Specialty Food</v>
          </cell>
          <cell r="E2027" t="str">
            <v>Food Retail</v>
          </cell>
        </row>
        <row r="2028">
          <cell r="B2028" t="str">
            <v>Liquor</v>
          </cell>
          <cell r="C2028" t="str">
            <v>Food Specialties</v>
          </cell>
          <cell r="D2028" t="str">
            <v>Liquor</v>
          </cell>
          <cell r="E2028" t="str">
            <v>Food Retail</v>
          </cell>
        </row>
        <row r="2029">
          <cell r="B2029" t="str">
            <v>Takeaway Food</v>
          </cell>
          <cell r="C2029" t="str">
            <v>Food Specialties</v>
          </cell>
          <cell r="D2029" t="str">
            <v>Takeaway Food</v>
          </cell>
          <cell r="E2029" t="str">
            <v>Food Catering</v>
          </cell>
        </row>
        <row r="2030">
          <cell r="B2030" t="str">
            <v>Cafe/Restaurant</v>
          </cell>
          <cell r="C2030" t="str">
            <v>Food Specialties</v>
          </cell>
          <cell r="D2030" t="str">
            <v>Cafe/Restaurant</v>
          </cell>
          <cell r="E2030" t="str">
            <v>Food Catering</v>
          </cell>
        </row>
        <row r="2031">
          <cell r="B2031" t="str">
            <v>Women's Apparel</v>
          </cell>
          <cell r="C2031" t="str">
            <v>Non Food Specialties</v>
          </cell>
          <cell r="D2031" t="str">
            <v>Women's Apparel</v>
          </cell>
          <cell r="E2031" t="str">
            <v>Apparel</v>
          </cell>
        </row>
        <row r="2032">
          <cell r="B2032" t="str">
            <v>Children's Apparel</v>
          </cell>
          <cell r="C2032" t="str">
            <v>Non Food Specialties</v>
          </cell>
          <cell r="D2032" t="str">
            <v>Children's Apparel</v>
          </cell>
          <cell r="E2032" t="str">
            <v>Apparel</v>
          </cell>
        </row>
        <row r="2033">
          <cell r="B2033" t="str">
            <v>Men's Apparel</v>
          </cell>
          <cell r="C2033" t="str">
            <v>Non Food Specialties</v>
          </cell>
          <cell r="D2033" t="str">
            <v>Men's Apparel</v>
          </cell>
          <cell r="E2033" t="str">
            <v>Apparel</v>
          </cell>
        </row>
        <row r="2034">
          <cell r="B2034" t="str">
            <v>Jeaneries &amp; Unisex</v>
          </cell>
          <cell r="C2034" t="str">
            <v>Non Food Specialties</v>
          </cell>
          <cell r="D2034" t="str">
            <v>Jeaneries &amp; Unisex</v>
          </cell>
          <cell r="E2034" t="str">
            <v>Apparel</v>
          </cell>
        </row>
        <row r="2035">
          <cell r="B2035" t="str">
            <v>Footwear</v>
          </cell>
          <cell r="C2035" t="str">
            <v>Non Food Specialties</v>
          </cell>
          <cell r="D2035" t="str">
            <v>Footwear</v>
          </cell>
          <cell r="E2035" t="str">
            <v>Apparel</v>
          </cell>
        </row>
        <row r="2036">
          <cell r="B2036" t="str">
            <v>Fashion Accessories</v>
          </cell>
          <cell r="C2036" t="str">
            <v>Non Food Specialties</v>
          </cell>
          <cell r="D2036" t="str">
            <v>Fashion Accessories</v>
          </cell>
          <cell r="E2036" t="str">
            <v>Apparel</v>
          </cell>
        </row>
        <row r="2037">
          <cell r="B2037" t="str">
            <v>Jewellery</v>
          </cell>
          <cell r="C2037" t="str">
            <v>Non Food Specialties</v>
          </cell>
          <cell r="D2037" t="str">
            <v>Jewellery</v>
          </cell>
          <cell r="E2037" t="str">
            <v>Jewellery</v>
          </cell>
        </row>
        <row r="2038">
          <cell r="B2038" t="str">
            <v>Sporting Goods</v>
          </cell>
          <cell r="C2038" t="str">
            <v>Non Food Specialties</v>
          </cell>
          <cell r="D2038" t="str">
            <v>Sporting Goods</v>
          </cell>
          <cell r="E2038" t="str">
            <v>Leisure</v>
          </cell>
        </row>
        <row r="2039">
          <cell r="B2039" t="str">
            <v>Music/Video/Games</v>
          </cell>
          <cell r="C2039" t="str">
            <v>Non Food Specialties</v>
          </cell>
          <cell r="D2039" t="str">
            <v>Music/Video/Games</v>
          </cell>
          <cell r="E2039" t="str">
            <v>Leisure</v>
          </cell>
        </row>
        <row r="2040">
          <cell r="B2040" t="str">
            <v>Books</v>
          </cell>
          <cell r="C2040" t="str">
            <v>Non Food Specialties</v>
          </cell>
          <cell r="D2040" t="str">
            <v>Books</v>
          </cell>
          <cell r="E2040" t="str">
            <v>Leisure</v>
          </cell>
        </row>
        <row r="2041">
          <cell r="B2041" t="str">
            <v>Newsagents &amp; Stationery</v>
          </cell>
          <cell r="C2041" t="str">
            <v>Non Food Specialties</v>
          </cell>
          <cell r="D2041" t="str">
            <v>Newsagents &amp; Stationery</v>
          </cell>
          <cell r="E2041" t="str">
            <v>Leisure</v>
          </cell>
        </row>
        <row r="2042">
          <cell r="B2042" t="str">
            <v>Film Processing/Photography</v>
          </cell>
          <cell r="C2042" t="str">
            <v>Non Food Specialties</v>
          </cell>
          <cell r="D2042" t="str">
            <v>Film Processing/Photography</v>
          </cell>
          <cell r="E2042" t="str">
            <v>Leisure</v>
          </cell>
        </row>
        <row r="2043">
          <cell r="B2043" t="str">
            <v>Giftware</v>
          </cell>
          <cell r="C2043" t="str">
            <v>Non Food Specialties</v>
          </cell>
          <cell r="D2043" t="str">
            <v>Giftware</v>
          </cell>
          <cell r="E2043" t="str">
            <v>General Retail</v>
          </cell>
        </row>
        <row r="2044">
          <cell r="B2044" t="str">
            <v>Pharmacy &amp; Cosmetics</v>
          </cell>
          <cell r="C2044" t="str">
            <v>Non Food Specialties</v>
          </cell>
          <cell r="D2044" t="str">
            <v>Pharmacy &amp; Cosmetics</v>
          </cell>
          <cell r="E2044" t="str">
            <v>General Retail</v>
          </cell>
        </row>
        <row r="2045">
          <cell r="B2045" t="str">
            <v>Discount Variety</v>
          </cell>
          <cell r="C2045" t="str">
            <v>Non Food Specialties</v>
          </cell>
          <cell r="D2045" t="str">
            <v>Discount Variety</v>
          </cell>
          <cell r="E2045" t="str">
            <v>General Retail</v>
          </cell>
        </row>
        <row r="2046">
          <cell r="B2046" t="str">
            <v>Florists/Pets/Toys/Misc</v>
          </cell>
          <cell r="C2046" t="str">
            <v>Non Food Specialties</v>
          </cell>
          <cell r="D2046" t="str">
            <v>Florists/Pets/Toys/Misc</v>
          </cell>
          <cell r="E2046" t="str">
            <v>General Retail</v>
          </cell>
        </row>
        <row r="2047">
          <cell r="B2047" t="str">
            <v>Electrical/Sound/Computers</v>
          </cell>
          <cell r="C2047" t="str">
            <v>Non Food Specialties</v>
          </cell>
          <cell r="D2047" t="str">
            <v>Electrical/Sound/Computers</v>
          </cell>
          <cell r="E2047" t="str">
            <v>Homewares</v>
          </cell>
        </row>
        <row r="2048">
          <cell r="B2048" t="str">
            <v>Furniture/Hardware&amp;Homewares</v>
          </cell>
          <cell r="C2048" t="str">
            <v>Non Food Specialties</v>
          </cell>
          <cell r="D2048" t="str">
            <v>Furniture/Hardware&amp;Homewares</v>
          </cell>
          <cell r="E2048" t="str">
            <v>Homewares</v>
          </cell>
        </row>
        <row r="2049">
          <cell r="B2049" t="str">
            <v>Phone &amp; Mobile Communications</v>
          </cell>
          <cell r="C2049" t="str">
            <v>Non Food Specialties</v>
          </cell>
          <cell r="D2049" t="str">
            <v>Phone &amp; Mobile Communications</v>
          </cell>
          <cell r="E2049" t="str">
            <v>Mobile Phones</v>
          </cell>
        </row>
        <row r="2050">
          <cell r="B2050" t="str">
            <v>Key Cutting/Shoe/Watch Repairs</v>
          </cell>
          <cell r="C2050" t="str">
            <v>Retail Services</v>
          </cell>
          <cell r="D2050" t="str">
            <v>Key Cutting/Shoe/Watch Repairs</v>
          </cell>
          <cell r="E2050" t="str">
            <v>Retail Services</v>
          </cell>
        </row>
        <row r="2051">
          <cell r="B2051" t="str">
            <v>Optometrist</v>
          </cell>
          <cell r="C2051" t="str">
            <v>Retail Services</v>
          </cell>
          <cell r="D2051" t="str">
            <v>Optometrist</v>
          </cell>
          <cell r="E2051" t="str">
            <v>Retail Services</v>
          </cell>
        </row>
        <row r="2052">
          <cell r="B2052" t="str">
            <v>Hairdressing/Beauty</v>
          </cell>
          <cell r="C2052" t="str">
            <v>Retail Services</v>
          </cell>
          <cell r="D2052" t="str">
            <v>Hairdressing/Beauty</v>
          </cell>
          <cell r="E2052" t="str">
            <v>Retail Services</v>
          </cell>
        </row>
        <row r="2053">
          <cell r="B2053" t="str">
            <v>Other Retail Services</v>
          </cell>
          <cell r="C2053" t="str">
            <v>Retail Services</v>
          </cell>
          <cell r="D2053" t="str">
            <v>Other Retail Services</v>
          </cell>
          <cell r="E2053" t="str">
            <v>Retail Services</v>
          </cell>
        </row>
        <row r="2054">
          <cell r="B2054" t="str">
            <v>Travel Agents</v>
          </cell>
          <cell r="C2054" t="str">
            <v>Other Reporting Categories</v>
          </cell>
          <cell r="D2054" t="str">
            <v>Travel Agents</v>
          </cell>
          <cell r="E2054" t="str">
            <v>Other Reporting Categories</v>
          </cell>
        </row>
        <row r="2055">
          <cell r="B2055" t="str">
            <v>Lotto</v>
          </cell>
          <cell r="C2055" t="str">
            <v>Other Reporting Categories</v>
          </cell>
          <cell r="D2055" t="str">
            <v>Lotto</v>
          </cell>
          <cell r="E2055" t="str">
            <v>Other Reporting Categories</v>
          </cell>
        </row>
        <row r="2056">
          <cell r="B2056" t="str">
            <v>Automotive Accessories</v>
          </cell>
          <cell r="C2056" t="str">
            <v>Other Reporting Categories</v>
          </cell>
          <cell r="D2056" t="str">
            <v>Automotive Accessories</v>
          </cell>
          <cell r="E2056" t="str">
            <v>Other Reporting Categories</v>
          </cell>
        </row>
        <row r="2057">
          <cell r="B2057" t="str">
            <v>Other Reporting (incl. Pad Sites)</v>
          </cell>
          <cell r="C2057" t="str">
            <v>Other Reporting Categories</v>
          </cell>
          <cell r="D2057" t="str">
            <v>Other Reporting (incl. Pad Sites)</v>
          </cell>
          <cell r="E2057" t="str">
            <v>Other Reporting Categories</v>
          </cell>
        </row>
        <row r="2058">
          <cell r="B2058" t="str">
            <v>Less Than 12 Months Reporting</v>
          </cell>
          <cell r="C2058" t="str">
            <v>No Reporting</v>
          </cell>
          <cell r="D2058" t="str">
            <v>Less Than 12 Months Reporting</v>
          </cell>
          <cell r="E2058" t="str">
            <v>No Reporting</v>
          </cell>
        </row>
      </sheetData>
      <sheetData sheetId="20" refreshError="1"/>
      <sheetData sheetId="21" refreshError="1"/>
      <sheetData sheetId="22" refreshError="1"/>
      <sheetData sheetId="23" refreshError="1">
        <row r="3">
          <cell r="B3" t="str">
            <v>Valuation Summary</v>
          </cell>
        </row>
        <row r="5">
          <cell r="B5" t="str">
            <v>Property:</v>
          </cell>
          <cell r="D5" t="str">
            <v>Coney Island SC</v>
          </cell>
        </row>
        <row r="6">
          <cell r="D6" t="str">
            <v xml:space="preserve">Coney Island  </v>
          </cell>
        </row>
        <row r="7">
          <cell r="D7" t="str">
            <v>QLD</v>
          </cell>
        </row>
        <row r="9">
          <cell r="B9" t="str">
            <v>Classification:</v>
          </cell>
          <cell r="D9" t="str">
            <v>Neighbourhood</v>
          </cell>
        </row>
        <row r="11">
          <cell r="B11" t="str">
            <v>Date of Inspection:</v>
          </cell>
          <cell r="D11">
            <v>39934</v>
          </cell>
        </row>
        <row r="12">
          <cell r="B12" t="str">
            <v>Date of Valuation:</v>
          </cell>
          <cell r="D12">
            <v>39994</v>
          </cell>
        </row>
        <row r="14">
          <cell r="B14" t="str">
            <v>Assessed Passing Net Income:</v>
          </cell>
          <cell r="D14">
            <v>0</v>
          </cell>
        </row>
        <row r="15">
          <cell r="B15" t="str">
            <v>Assessed Market Net Income:</v>
          </cell>
          <cell r="D15">
            <v>18000</v>
          </cell>
        </row>
        <row r="17">
          <cell r="B17" t="str">
            <v>Adopted Analysis</v>
          </cell>
        </row>
        <row r="18">
          <cell r="B18" t="str">
            <v>Capitalisation Rate:</v>
          </cell>
          <cell r="D18">
            <v>7.0000000000000007E-2</v>
          </cell>
        </row>
        <row r="19">
          <cell r="B19" t="str">
            <v>Terminal Yield:</v>
          </cell>
          <cell r="D19">
            <v>0</v>
          </cell>
        </row>
        <row r="20">
          <cell r="B20" t="str">
            <v>Discount Rate:</v>
          </cell>
          <cell r="D20" t="str">
            <v xml:space="preserve">8.5% </v>
          </cell>
        </row>
        <row r="21">
          <cell r="B21" t="str">
            <v>Purchase Costs:</v>
          </cell>
          <cell r="D21">
            <v>4.7E-2</v>
          </cell>
        </row>
        <row r="22">
          <cell r="B22" t="str">
            <v>Selling Costs:</v>
          </cell>
          <cell r="D22">
            <v>0.01</v>
          </cell>
        </row>
        <row r="24">
          <cell r="B24" t="str">
            <v>Approaches to Value</v>
          </cell>
        </row>
        <row r="25">
          <cell r="B25" t="str">
            <v>Capitalisation Value:</v>
          </cell>
          <cell r="D25">
            <v>-538030.14285714284</v>
          </cell>
        </row>
        <row r="26">
          <cell r="B26" t="str">
            <v>Discounted Cash Flow Value:</v>
          </cell>
          <cell r="D26">
            <v>111343589</v>
          </cell>
        </row>
        <row r="28">
          <cell r="B28" t="str">
            <v>Assessed Market Value</v>
          </cell>
          <cell r="D28">
            <v>55400000</v>
          </cell>
        </row>
        <row r="30">
          <cell r="B30" t="str">
            <v>Resultant Analysis</v>
          </cell>
        </row>
        <row r="31">
          <cell r="B31" t="str">
            <v>Initial Yield:</v>
          </cell>
          <cell r="D31">
            <v>0</v>
          </cell>
        </row>
        <row r="32">
          <cell r="B32" t="str">
            <v>Reversionary Yield:</v>
          </cell>
          <cell r="D32">
            <v>3.2490974729241877E-4</v>
          </cell>
        </row>
        <row r="33">
          <cell r="B33" t="str">
            <v>Equivalent Yield:</v>
          </cell>
          <cell r="D33">
            <v>3.203122090219386E-4</v>
          </cell>
        </row>
        <row r="34">
          <cell r="B34" t="str">
            <v>Internal Rate of Return:</v>
          </cell>
        </row>
        <row r="35">
          <cell r="B35" t="str">
            <v>Direct Comparison ($/m² GLA):</v>
          </cell>
          <cell r="D35">
            <v>9233333.333333334</v>
          </cell>
        </row>
      </sheetData>
      <sheetData sheetId="24" refreshError="1"/>
      <sheetData sheetId="25" refreshError="1"/>
      <sheetData sheetId="26" refreshError="1"/>
      <sheetData sheetId="27" refreshError="1">
        <row r="12">
          <cell r="B12" t="str">
            <v>PV Calculation Date:</v>
          </cell>
          <cell r="D12" t="str">
            <v>January, 2008</v>
          </cell>
        </row>
        <row r="13">
          <cell r="B13" t="str">
            <v xml:space="preserve">Discount Rate: </v>
          </cell>
          <cell r="D13" t="str">
            <v xml:space="preserve">8.5% </v>
          </cell>
        </row>
        <row r="14">
          <cell r="B14" t="str">
            <v>Cash Flow Interval:</v>
          </cell>
          <cell r="D14" t="str">
            <v>Monthly</v>
          </cell>
        </row>
        <row r="15">
          <cell r="B15" t="str">
            <v xml:space="preserve">Residual Sale Date: </v>
          </cell>
          <cell r="D15" t="str">
            <v>December, 2017</v>
          </cell>
        </row>
        <row r="16">
          <cell r="B16" t="str">
            <v>Terminal Yield:</v>
          </cell>
          <cell r="D16">
            <v>0</v>
          </cell>
        </row>
        <row r="17">
          <cell r="B17" t="str">
            <v xml:space="preserve">Gross Residual Sales Price: </v>
          </cell>
          <cell r="D17" t="str">
            <v>148,042,997    (146,562,567 Net of Sales Costs at 1.0%)</v>
          </cell>
        </row>
        <row r="19">
          <cell r="D19" t="str">
            <v>Net</v>
          </cell>
          <cell r="F19" t="str">
            <v>Present</v>
          </cell>
        </row>
        <row r="20">
          <cell r="B20" t="str">
            <v>Year</v>
          </cell>
          <cell r="D20" t="str">
            <v xml:space="preserve"> Cash  Flow </v>
          </cell>
          <cell r="F20" t="str">
            <v xml:space="preserve">    Value    </v>
          </cell>
        </row>
        <row r="21">
          <cell r="B21">
            <v>2008</v>
          </cell>
          <cell r="D21">
            <v>6773394</v>
          </cell>
          <cell r="F21">
            <v>6476041</v>
          </cell>
        </row>
        <row r="22">
          <cell r="B22">
            <v>2009</v>
          </cell>
          <cell r="D22">
            <v>7077514</v>
          </cell>
          <cell r="F22">
            <v>6240346</v>
          </cell>
        </row>
        <row r="23">
          <cell r="B23">
            <v>2010</v>
          </cell>
          <cell r="D23">
            <v>7267833</v>
          </cell>
          <cell r="F23">
            <v>5907299</v>
          </cell>
        </row>
        <row r="24">
          <cell r="B24">
            <v>2011</v>
          </cell>
          <cell r="D24">
            <v>7564128</v>
          </cell>
          <cell r="F24">
            <v>5664322</v>
          </cell>
        </row>
        <row r="25">
          <cell r="B25">
            <v>2012</v>
          </cell>
          <cell r="D25">
            <v>7785080</v>
          </cell>
          <cell r="F25">
            <v>5374713</v>
          </cell>
        </row>
        <row r="26">
          <cell r="B26">
            <v>2013</v>
          </cell>
          <cell r="D26">
            <v>8067262</v>
          </cell>
          <cell r="F26">
            <v>5131518</v>
          </cell>
        </row>
        <row r="27">
          <cell r="B27">
            <v>2014</v>
          </cell>
          <cell r="D27">
            <v>8448077</v>
          </cell>
          <cell r="F27">
            <v>4955404</v>
          </cell>
        </row>
        <row r="28">
          <cell r="B28">
            <v>2015</v>
          </cell>
          <cell r="D28">
            <v>8533756</v>
          </cell>
          <cell r="F28">
            <v>4614307</v>
          </cell>
        </row>
        <row r="29">
          <cell r="B29">
            <v>2016</v>
          </cell>
          <cell r="D29">
            <v>8645152</v>
          </cell>
          <cell r="F29">
            <v>4308652</v>
          </cell>
        </row>
        <row r="30">
          <cell r="B30">
            <v>2017</v>
          </cell>
          <cell r="D30">
            <v>9134602</v>
          </cell>
          <cell r="F30">
            <v>4195088</v>
          </cell>
        </row>
        <row r="31">
          <cell r="B31" t="str">
            <v>Totals</v>
          </cell>
          <cell r="D31">
            <v>79296798</v>
          </cell>
          <cell r="E31">
            <v>0.44921073869769279</v>
          </cell>
          <cell r="F31">
            <v>52867690</v>
          </cell>
        </row>
        <row r="33">
          <cell r="B33" t="str">
            <v xml:space="preserve">Before Tax Proceeds From Sale  </v>
          </cell>
          <cell r="D33">
            <v>146562567</v>
          </cell>
          <cell r="E33">
            <v>0.55078926979919329</v>
          </cell>
          <cell r="F33">
            <v>64822485</v>
          </cell>
        </row>
        <row r="35">
          <cell r="B35" t="str">
            <v xml:space="preserve">Total Net Return  </v>
          </cell>
          <cell r="D35">
            <v>225859365</v>
          </cell>
        </row>
        <row r="37">
          <cell r="B37" t="str">
            <v xml:space="preserve">Total before Acquisition Costs  </v>
          </cell>
          <cell r="F37">
            <v>117690174</v>
          </cell>
        </row>
        <row r="38">
          <cell r="B38" t="str">
            <v xml:space="preserve">Less: Acquisition Costs  (5.7% of PV)  </v>
          </cell>
          <cell r="F38">
            <v>6346585</v>
          </cell>
        </row>
        <row r="40">
          <cell r="B40" t="str">
            <v xml:space="preserve">Present Value  </v>
          </cell>
          <cell r="F40">
            <v>111343589</v>
          </cell>
        </row>
        <row r="42">
          <cell r="B42" t="str">
            <v>IRR/Pricing Matrix</v>
          </cell>
        </row>
        <row r="43">
          <cell r="D43" t="str">
            <v>Terminal Rate</v>
          </cell>
        </row>
        <row r="44">
          <cell r="D44">
            <v>0</v>
          </cell>
          <cell r="E44">
            <v>0</v>
          </cell>
          <cell r="F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Discount Ra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</row>
      </sheetData>
      <sheetData sheetId="28" refreshError="1">
        <row r="10">
          <cell r="B10" t="str">
            <v>Coney Island SC, QLD</v>
          </cell>
        </row>
        <row r="11">
          <cell r="B11">
            <v>39994</v>
          </cell>
        </row>
        <row r="13">
          <cell r="B13" t="str">
            <v>Total Income</v>
          </cell>
        </row>
        <row r="14">
          <cell r="B14" t="str">
            <v>Market Rent</v>
          </cell>
          <cell r="F14">
            <v>18000</v>
          </cell>
        </row>
        <row r="15">
          <cell r="B15" t="str">
            <v>Recoveries</v>
          </cell>
          <cell r="F15">
            <v>0</v>
          </cell>
        </row>
        <row r="16">
          <cell r="B16" t="str">
            <v>Additional Income</v>
          </cell>
          <cell r="F16">
            <v>0</v>
          </cell>
        </row>
        <row r="17">
          <cell r="B17" t="str">
            <v>Percentage Rent</v>
          </cell>
          <cell r="F17">
            <v>0</v>
          </cell>
          <cell r="G17">
            <v>18000</v>
          </cell>
        </row>
        <row r="19">
          <cell r="B19" t="str">
            <v>Deduct Total Outgoings</v>
          </cell>
        </row>
        <row r="20">
          <cell r="B20" t="str">
            <v>Total Assessed Outgoings</v>
          </cell>
          <cell r="F20">
            <v>0</v>
          </cell>
        </row>
        <row r="21">
          <cell r="B21" t="str">
            <v>Non-Recoverable Outgoings</v>
          </cell>
          <cell r="F21">
            <v>0</v>
          </cell>
        </row>
        <row r="22">
          <cell r="B22" t="str">
            <v>Owners Promotion Contribution</v>
          </cell>
          <cell r="F22">
            <v>0</v>
          </cell>
          <cell r="G22">
            <v>0</v>
          </cell>
        </row>
        <row r="24">
          <cell r="B24" t="str">
            <v>Market Net Income</v>
          </cell>
          <cell r="G24">
            <v>18000</v>
          </cell>
        </row>
        <row r="26">
          <cell r="B26" t="str">
            <v>Deduct Specialty Vacancy Allowance</v>
          </cell>
          <cell r="E26">
            <v>0.01</v>
          </cell>
          <cell r="G26">
            <v>0</v>
          </cell>
        </row>
        <row r="28">
          <cell r="B28" t="str">
            <v>Adjusted Net Rent</v>
          </cell>
          <cell r="G28">
            <v>18000</v>
          </cell>
        </row>
        <row r="30">
          <cell r="B30" t="str">
            <v>Capitalise</v>
          </cell>
          <cell r="E30">
            <v>7.0000000000000007E-2</v>
          </cell>
          <cell r="G30">
            <v>257142.85714285713</v>
          </cell>
        </row>
        <row r="32">
          <cell r="B32" t="str">
            <v>Add</v>
          </cell>
        </row>
        <row r="33">
          <cell r="B33" t="str">
            <v>Profit On Electricity</v>
          </cell>
          <cell r="D33">
            <v>0</v>
          </cell>
          <cell r="E33">
            <v>0.15</v>
          </cell>
          <cell r="G33">
            <v>0</v>
          </cell>
        </row>
        <row r="35">
          <cell r="B35" t="str">
            <v>Adjustments:</v>
          </cell>
        </row>
        <row r="36">
          <cell r="B36" t="str">
            <v>PV @ 8.50% of Rental Reversions (Lease Expiry)</v>
          </cell>
          <cell r="F36">
            <v>-26403</v>
          </cell>
        </row>
        <row r="37">
          <cell r="B37" t="str">
            <v>PV @ 8.50% of Rent Free (24 mths)</v>
          </cell>
          <cell r="F37">
            <v>0</v>
          </cell>
        </row>
        <row r="38">
          <cell r="B38" t="str">
            <v>PV @ 8.50% of Downtime Allowances (24 mths)</v>
          </cell>
          <cell r="F38">
            <v>-244134</v>
          </cell>
        </row>
        <row r="39">
          <cell r="B39" t="str">
            <v>PV @ 8.50% of Leasing Commissions (24 mths)</v>
          </cell>
          <cell r="F39">
            <v>-169239</v>
          </cell>
        </row>
        <row r="40">
          <cell r="B40" t="str">
            <v>PV @ 8.50% of Capital Expenditure (24 mths)</v>
          </cell>
          <cell r="F40">
            <v>-355397</v>
          </cell>
          <cell r="G40">
            <v>-795173</v>
          </cell>
        </row>
        <row r="42">
          <cell r="B42" t="str">
            <v>Assessed Market Value</v>
          </cell>
          <cell r="G42">
            <v>-538030.14285714284</v>
          </cell>
        </row>
        <row r="44">
          <cell r="F44" t="str">
            <v>Sensitivity Table</v>
          </cell>
          <cell r="G44" t="str">
            <v>$/m²</v>
          </cell>
        </row>
        <row r="45">
          <cell r="E45" t="str">
            <v>Cap Rate</v>
          </cell>
          <cell r="F45" t="str">
            <v>Value</v>
          </cell>
          <cell r="G45" t="str">
            <v>GLA</v>
          </cell>
        </row>
        <row r="46">
          <cell r="E46">
            <v>6.7500000000000004E-2</v>
          </cell>
          <cell r="F46">
            <v>-528506.33333333337</v>
          </cell>
          <cell r="G46">
            <v>-88084.388888888891</v>
          </cell>
        </row>
        <row r="47">
          <cell r="E47">
            <v>7.0000000000000007E-2</v>
          </cell>
          <cell r="F47">
            <v>-538030.14285714284</v>
          </cell>
          <cell r="G47">
            <v>-89671.690476190473</v>
          </cell>
        </row>
        <row r="48">
          <cell r="E48">
            <v>7.2500000000000009E-2</v>
          </cell>
          <cell r="F48">
            <v>-546897.13793103455</v>
          </cell>
          <cell r="G48">
            <v>-91149.522988505763</v>
          </cell>
        </row>
      </sheetData>
      <sheetData sheetId="29" refreshError="1">
        <row r="8">
          <cell r="B8" t="str">
            <v>Coney Island SC, QLD</v>
          </cell>
        </row>
        <row r="10">
          <cell r="B10">
            <v>39994</v>
          </cell>
        </row>
        <row r="12">
          <cell r="B12" t="str">
            <v>Shop</v>
          </cell>
          <cell r="C12" t="str">
            <v>Tenant</v>
          </cell>
          <cell r="D12" t="str">
            <v>Area</v>
          </cell>
          <cell r="E12" t="str">
            <v>Rent Basis</v>
          </cell>
          <cell r="F12" t="str">
            <v>Current Base</v>
          </cell>
          <cell r="G12" t="str">
            <v>Outgoings</v>
          </cell>
          <cell r="H12" t="str">
            <v>Percentage</v>
          </cell>
          <cell r="I12" t="str">
            <v>Gross Passing Rent</v>
          </cell>
          <cell r="K12" t="str">
            <v>Gross Market Rent</v>
          </cell>
          <cell r="M12" t="str">
            <v>Variance</v>
          </cell>
          <cell r="N12" t="str">
            <v>Promotion</v>
          </cell>
          <cell r="O12" t="str">
            <v>Lease</v>
          </cell>
          <cell r="P12" t="str">
            <v>Term</v>
          </cell>
          <cell r="Q12" t="str">
            <v>Lease</v>
          </cell>
          <cell r="R12" t="str">
            <v>Next</v>
          </cell>
          <cell r="S12" t="str">
            <v>Review Basis</v>
          </cell>
        </row>
        <row r="13">
          <cell r="F13" t="str">
            <v>Rent</v>
          </cell>
          <cell r="G13" t="str">
            <v>Recovery</v>
          </cell>
          <cell r="H13" t="str">
            <v>Rent</v>
          </cell>
          <cell r="I13" t="str">
            <v>$/PA</v>
          </cell>
          <cell r="J13" t="str">
            <v>$/m²</v>
          </cell>
          <cell r="K13" t="str">
            <v>$/PA</v>
          </cell>
          <cell r="L13" t="str">
            <v>$/m²</v>
          </cell>
          <cell r="M13" t="str">
            <v>$/m²</v>
          </cell>
          <cell r="N13" t="str">
            <v>Contribution</v>
          </cell>
          <cell r="O13" t="str">
            <v>Commence</v>
          </cell>
          <cell r="Q13" t="str">
            <v>Expiry</v>
          </cell>
          <cell r="R13" t="str">
            <v>Review</v>
          </cell>
        </row>
        <row r="15">
          <cell r="B15" t="str">
            <v>M1</v>
          </cell>
          <cell r="C15" t="str">
            <v>Target</v>
          </cell>
          <cell r="D15">
            <v>1</v>
          </cell>
          <cell r="E15" t="str">
            <v>Specia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6526</v>
          </cell>
          <cell r="P15">
            <v>0</v>
          </cell>
          <cell r="Q15">
            <v>36526</v>
          </cell>
          <cell r="R15">
            <v>0</v>
          </cell>
          <cell r="S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  <cell r="L16">
            <v>0</v>
          </cell>
          <cell r="M16" t="e">
            <v>#DIV/0!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e">
            <v>#DIV/0!</v>
          </cell>
          <cell r="K17">
            <v>0</v>
          </cell>
          <cell r="L17">
            <v>0</v>
          </cell>
          <cell r="M17" t="e">
            <v>#DIV/0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  <cell r="L18">
            <v>0</v>
          </cell>
          <cell r="M18" t="e">
            <v>#DIV/0!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>
            <v>0</v>
          </cell>
          <cell r="L19">
            <v>0</v>
          </cell>
          <cell r="M19" t="e">
            <v>#DIV/0!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  <cell r="L20">
            <v>0</v>
          </cell>
          <cell r="M20" t="e">
            <v>#DIV/0!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>
            <v>0</v>
          </cell>
          <cell r="L21">
            <v>0</v>
          </cell>
          <cell r="M21" t="e">
            <v>#DIV/0!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  <cell r="L22">
            <v>0</v>
          </cell>
          <cell r="M22" t="e">
            <v>#DIV/0!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>
            <v>0</v>
          </cell>
          <cell r="L23">
            <v>0</v>
          </cell>
          <cell r="M23" t="e">
            <v>#DIV/0!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  <cell r="L24">
            <v>0</v>
          </cell>
          <cell r="M24" t="e">
            <v>#DIV/0!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Major Totals</v>
          </cell>
          <cell r="C26">
            <v>0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e">
            <v>#DIV/0!</v>
          </cell>
          <cell r="K27">
            <v>0</v>
          </cell>
          <cell r="L27">
            <v>0</v>
          </cell>
          <cell r="M27" t="e">
            <v>#DIV/0!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Mini-Majo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  <cell r="L28">
            <v>0</v>
          </cell>
          <cell r="M28" t="e">
            <v>#DIV/0!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MM1</v>
          </cell>
          <cell r="C29" t="str">
            <v>Reject Shop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6526</v>
          </cell>
          <cell r="P29">
            <v>0</v>
          </cell>
          <cell r="Q29">
            <v>36526</v>
          </cell>
          <cell r="R29">
            <v>36526</v>
          </cell>
          <cell r="S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e">
            <v>#DIV/0!</v>
          </cell>
          <cell r="K30">
            <v>0</v>
          </cell>
          <cell r="L30">
            <v>0</v>
          </cell>
          <cell r="M30" t="e">
            <v>#DIV/0!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e">
            <v>#DIV/0!</v>
          </cell>
          <cell r="K31">
            <v>0</v>
          </cell>
          <cell r="L31">
            <v>0</v>
          </cell>
          <cell r="M31" t="e">
            <v>#DIV/0!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e">
            <v>#DIV/0!</v>
          </cell>
          <cell r="K32">
            <v>0</v>
          </cell>
          <cell r="L32">
            <v>0</v>
          </cell>
          <cell r="M32" t="e">
            <v>#DIV/0!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K33">
            <v>0</v>
          </cell>
          <cell r="L33">
            <v>0</v>
          </cell>
          <cell r="M33" t="e">
            <v>#DIV/0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e">
            <v>#DIV/0!</v>
          </cell>
          <cell r="K34">
            <v>0</v>
          </cell>
          <cell r="L34">
            <v>0</v>
          </cell>
          <cell r="M34" t="e">
            <v>#DIV/0!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e">
            <v>#DIV/0!</v>
          </cell>
          <cell r="K35">
            <v>0</v>
          </cell>
          <cell r="L35">
            <v>0</v>
          </cell>
          <cell r="M35" t="e">
            <v>#DIV/0!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 t="e">
            <v>#DIV/0!</v>
          </cell>
          <cell r="K36">
            <v>0</v>
          </cell>
          <cell r="L36">
            <v>0</v>
          </cell>
          <cell r="M36" t="e">
            <v>#DIV/0!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e">
            <v>#DIV/0!</v>
          </cell>
          <cell r="K37">
            <v>0</v>
          </cell>
          <cell r="L37">
            <v>0</v>
          </cell>
          <cell r="M37" t="e">
            <v>#DIV/0!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e">
            <v>#DIV/0!</v>
          </cell>
          <cell r="K38">
            <v>0</v>
          </cell>
          <cell r="L38">
            <v>0</v>
          </cell>
          <cell r="M38" t="e">
            <v>#DIV/0!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  <cell r="L39">
            <v>0</v>
          </cell>
          <cell r="M39" t="e">
            <v>#DIV/0!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e">
            <v>#DIV/0!</v>
          </cell>
          <cell r="K40">
            <v>0</v>
          </cell>
          <cell r="L40">
            <v>0</v>
          </cell>
          <cell r="M40" t="e">
            <v>#DIV/0!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  <cell r="L41">
            <v>0</v>
          </cell>
          <cell r="M41" t="e">
            <v>#DIV/0!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e">
            <v>#DIV/0!</v>
          </cell>
          <cell r="K42">
            <v>0</v>
          </cell>
          <cell r="L42">
            <v>0</v>
          </cell>
          <cell r="M42" t="e">
            <v>#DIV/0!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  <cell r="L43">
            <v>0</v>
          </cell>
          <cell r="M43" t="e">
            <v>#DIV/0!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 t="e">
            <v>#DIV/0!</v>
          </cell>
          <cell r="K44">
            <v>0</v>
          </cell>
          <cell r="L44">
            <v>0</v>
          </cell>
          <cell r="M44" t="e">
            <v>#DIV/0!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  <cell r="L45">
            <v>0</v>
          </cell>
          <cell r="M45" t="e">
            <v>#DIV/0!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 t="e">
            <v>#DIV/0!</v>
          </cell>
          <cell r="K46">
            <v>0</v>
          </cell>
          <cell r="L46">
            <v>0</v>
          </cell>
          <cell r="M46" t="e">
            <v>#DIV/0!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8">
          <cell r="B48" t="str">
            <v>Mini-Major Totals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50">
          <cell r="B50" t="str">
            <v>Specialti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e">
            <v>#DIV/0!</v>
          </cell>
          <cell r="K50">
            <v>0</v>
          </cell>
          <cell r="L50">
            <v>0</v>
          </cell>
          <cell r="M50" t="e">
            <v>#DIV/0!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B51" t="str">
            <v>001</v>
          </cell>
          <cell r="C51" t="str">
            <v>Tenant Name</v>
          </cell>
          <cell r="D51">
            <v>1</v>
          </cell>
          <cell r="E51" t="str">
            <v>Ne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500</v>
          </cell>
          <cell r="L51">
            <v>4500</v>
          </cell>
          <cell r="M51">
            <v>4500</v>
          </cell>
          <cell r="N51">
            <v>0</v>
          </cell>
          <cell r="O51">
            <v>36526</v>
          </cell>
          <cell r="P51">
            <v>0</v>
          </cell>
          <cell r="Q51">
            <v>36526</v>
          </cell>
          <cell r="R51">
            <v>36526</v>
          </cell>
          <cell r="S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e">
            <v>#DIV/0!</v>
          </cell>
          <cell r="K52">
            <v>0</v>
          </cell>
          <cell r="L52">
            <v>0</v>
          </cell>
          <cell r="M52" t="e">
            <v>#DIV/0!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e">
            <v>#DIV/0!</v>
          </cell>
          <cell r="K53">
            <v>0</v>
          </cell>
          <cell r="L53">
            <v>0</v>
          </cell>
          <cell r="M53" t="e">
            <v>#DIV/0!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e">
            <v>#DIV/0!</v>
          </cell>
          <cell r="K54">
            <v>0</v>
          </cell>
          <cell r="L54">
            <v>0</v>
          </cell>
          <cell r="M54" t="e">
            <v>#DIV/0!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e">
            <v>#DIV/0!</v>
          </cell>
          <cell r="K55">
            <v>0</v>
          </cell>
          <cell r="L55">
            <v>0</v>
          </cell>
          <cell r="M55" t="e">
            <v>#DIV/0!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 t="e">
            <v>#DIV/0!</v>
          </cell>
          <cell r="K56">
            <v>0</v>
          </cell>
          <cell r="L56">
            <v>0</v>
          </cell>
          <cell r="M56" t="e">
            <v>#DIV/0!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e">
            <v>#DIV/0!</v>
          </cell>
          <cell r="K57">
            <v>0</v>
          </cell>
          <cell r="L57">
            <v>0</v>
          </cell>
          <cell r="M57" t="e">
            <v>#DIV/0!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 t="e">
            <v>#DIV/0!</v>
          </cell>
          <cell r="K58">
            <v>0</v>
          </cell>
          <cell r="L58">
            <v>0</v>
          </cell>
          <cell r="M58" t="e">
            <v>#DIV/0!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e">
            <v>#DIV/0!</v>
          </cell>
          <cell r="K59">
            <v>0</v>
          </cell>
          <cell r="L59">
            <v>0</v>
          </cell>
          <cell r="M59" t="e">
            <v>#DIV/0!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e">
            <v>#DIV/0!</v>
          </cell>
          <cell r="K60">
            <v>0</v>
          </cell>
          <cell r="L60">
            <v>0</v>
          </cell>
          <cell r="M60" t="e">
            <v>#DIV/0!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e">
            <v>#DIV/0!</v>
          </cell>
          <cell r="K61">
            <v>0</v>
          </cell>
          <cell r="L61">
            <v>0</v>
          </cell>
          <cell r="M61" t="e">
            <v>#DIV/0!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e">
            <v>#DIV/0!</v>
          </cell>
          <cell r="K62">
            <v>0</v>
          </cell>
          <cell r="L62">
            <v>0</v>
          </cell>
          <cell r="M62" t="e">
            <v>#DIV/0!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e">
            <v>#DIV/0!</v>
          </cell>
          <cell r="K63">
            <v>0</v>
          </cell>
          <cell r="L63">
            <v>0</v>
          </cell>
          <cell r="M63" t="e">
            <v>#DIV/0!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e">
            <v>#DIV/0!</v>
          </cell>
          <cell r="K64">
            <v>0</v>
          </cell>
          <cell r="L64">
            <v>0</v>
          </cell>
          <cell r="M64" t="e">
            <v>#DIV/0!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e">
            <v>#DIV/0!</v>
          </cell>
          <cell r="K65">
            <v>0</v>
          </cell>
          <cell r="L65">
            <v>0</v>
          </cell>
          <cell r="M65" t="e">
            <v>#DIV/0!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e">
            <v>#DIV/0!</v>
          </cell>
          <cell r="K66">
            <v>0</v>
          </cell>
          <cell r="L66">
            <v>0</v>
          </cell>
          <cell r="M66" t="e">
            <v>#DIV/0!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K67">
            <v>0</v>
          </cell>
          <cell r="L67">
            <v>0</v>
          </cell>
          <cell r="M67" t="e">
            <v>#DIV/0!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K68">
            <v>0</v>
          </cell>
          <cell r="L68">
            <v>0</v>
          </cell>
          <cell r="M68" t="e">
            <v>#DIV/0!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K69">
            <v>0</v>
          </cell>
          <cell r="L69">
            <v>0</v>
          </cell>
          <cell r="M69" t="e">
            <v>#DIV/0!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e">
            <v>#DIV/0!</v>
          </cell>
          <cell r="K70">
            <v>0</v>
          </cell>
          <cell r="L70">
            <v>0</v>
          </cell>
          <cell r="M70" t="e">
            <v>#DIV/0!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K71">
            <v>0</v>
          </cell>
          <cell r="L71">
            <v>0</v>
          </cell>
          <cell r="M71" t="e">
            <v>#DIV/0!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e">
            <v>#DIV/0!</v>
          </cell>
          <cell r="K72">
            <v>0</v>
          </cell>
          <cell r="L72">
            <v>0</v>
          </cell>
          <cell r="M72" t="e">
            <v>#DIV/0!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 t="e">
            <v>#DIV/0!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 t="e">
            <v>#DIV/0!</v>
          </cell>
          <cell r="K74">
            <v>0</v>
          </cell>
          <cell r="L74">
            <v>0</v>
          </cell>
          <cell r="M74" t="e">
            <v>#DIV/0!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  <cell r="M75" t="e">
            <v>#DIV/0!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>
            <v>0</v>
          </cell>
          <cell r="L76">
            <v>0</v>
          </cell>
          <cell r="M76" t="e">
            <v>#DIV/0!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 t="e">
            <v>#DIV/0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K78">
            <v>0</v>
          </cell>
          <cell r="L78">
            <v>0</v>
          </cell>
          <cell r="M78" t="e">
            <v>#DIV/0!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e">
            <v>#DIV/0!</v>
          </cell>
          <cell r="K79">
            <v>0</v>
          </cell>
          <cell r="L79">
            <v>0</v>
          </cell>
          <cell r="M79" t="e">
            <v>#DIV/0!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e">
            <v>#DIV/0!</v>
          </cell>
          <cell r="K80">
            <v>0</v>
          </cell>
          <cell r="L80">
            <v>0</v>
          </cell>
          <cell r="M80" t="e">
            <v>#DIV/0!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 t="e">
            <v>#DIV/0!</v>
          </cell>
          <cell r="K81">
            <v>0</v>
          </cell>
          <cell r="L81">
            <v>0</v>
          </cell>
          <cell r="M81" t="e">
            <v>#DIV/0!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  <cell r="M82" t="e">
            <v>#DIV/0!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e">
            <v>#DIV/0!</v>
          </cell>
          <cell r="K83">
            <v>0</v>
          </cell>
          <cell r="L83">
            <v>0</v>
          </cell>
          <cell r="M83" t="e">
            <v>#DIV/0!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e">
            <v>#DIV/0!</v>
          </cell>
          <cell r="K84">
            <v>0</v>
          </cell>
          <cell r="L84">
            <v>0</v>
          </cell>
          <cell r="M84" t="e">
            <v>#DIV/0!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  <cell r="M85" t="e">
            <v>#DIV/0!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e">
            <v>#DIV/0!</v>
          </cell>
          <cell r="K86">
            <v>0</v>
          </cell>
          <cell r="L86">
            <v>0</v>
          </cell>
          <cell r="M86" t="e">
            <v>#DIV/0!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e">
            <v>#DIV/0!</v>
          </cell>
          <cell r="K87">
            <v>0</v>
          </cell>
          <cell r="L87">
            <v>0</v>
          </cell>
          <cell r="M87" t="e">
            <v>#DIV/0!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e">
            <v>#DIV/0!</v>
          </cell>
          <cell r="K88">
            <v>0</v>
          </cell>
          <cell r="L88">
            <v>0</v>
          </cell>
          <cell r="M88" t="e">
            <v>#DIV/0!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e">
            <v>#DIV/0!</v>
          </cell>
          <cell r="K89">
            <v>0</v>
          </cell>
          <cell r="L89">
            <v>0</v>
          </cell>
          <cell r="M89" t="e">
            <v>#DIV/0!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 t="e">
            <v>#DIV/0!</v>
          </cell>
          <cell r="K90">
            <v>0</v>
          </cell>
          <cell r="L90">
            <v>0</v>
          </cell>
          <cell r="M90" t="e">
            <v>#DIV/0!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 t="e">
            <v>#DIV/0!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K92">
            <v>0</v>
          </cell>
          <cell r="L92">
            <v>0</v>
          </cell>
          <cell r="M92" t="e">
            <v>#DIV/0!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 t="e">
            <v>#DIV/0!</v>
          </cell>
          <cell r="K93">
            <v>0</v>
          </cell>
          <cell r="L93">
            <v>0</v>
          </cell>
          <cell r="M93" t="e">
            <v>#DIV/0!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 t="e">
            <v>#DIV/0!</v>
          </cell>
          <cell r="K94">
            <v>0</v>
          </cell>
          <cell r="L94">
            <v>0</v>
          </cell>
          <cell r="M94" t="e">
            <v>#DIV/0!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 t="e">
            <v>#DIV/0!</v>
          </cell>
          <cell r="K95">
            <v>0</v>
          </cell>
          <cell r="L95">
            <v>0</v>
          </cell>
          <cell r="M95" t="e">
            <v>#DIV/0!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e">
            <v>#DIV/0!</v>
          </cell>
          <cell r="K96">
            <v>0</v>
          </cell>
          <cell r="L96">
            <v>0</v>
          </cell>
          <cell r="M96" t="e">
            <v>#DIV/0!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 t="e">
            <v>#DIV/0!</v>
          </cell>
          <cell r="K97">
            <v>0</v>
          </cell>
          <cell r="L97">
            <v>0</v>
          </cell>
          <cell r="M97" t="e">
            <v>#DIV/0!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 t="e">
            <v>#DIV/0!</v>
          </cell>
          <cell r="K98">
            <v>0</v>
          </cell>
          <cell r="L98">
            <v>0</v>
          </cell>
          <cell r="M98" t="e">
            <v>#DIV/0!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K99">
            <v>0</v>
          </cell>
          <cell r="L99">
            <v>0</v>
          </cell>
          <cell r="M99" t="e">
            <v>#DIV/0!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 t="e">
            <v>#DIV/0!</v>
          </cell>
          <cell r="K100">
            <v>0</v>
          </cell>
          <cell r="L100">
            <v>0</v>
          </cell>
          <cell r="M100" t="e">
            <v>#DIV/0!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e">
            <v>#DIV/0!</v>
          </cell>
          <cell r="K101">
            <v>0</v>
          </cell>
          <cell r="L101">
            <v>0</v>
          </cell>
          <cell r="M101" t="e">
            <v>#DIV/0!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K102">
            <v>0</v>
          </cell>
          <cell r="L102">
            <v>0</v>
          </cell>
          <cell r="M102" t="e">
            <v>#DIV/0!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 t="e">
            <v>#DIV/0!</v>
          </cell>
          <cell r="K103">
            <v>0</v>
          </cell>
          <cell r="L103">
            <v>0</v>
          </cell>
          <cell r="M103" t="e">
            <v>#DIV/0!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 t="e">
            <v>#DIV/0!</v>
          </cell>
          <cell r="K104">
            <v>0</v>
          </cell>
          <cell r="L104">
            <v>0</v>
          </cell>
          <cell r="M104" t="e">
            <v>#DIV/0!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e">
            <v>#DIV/0!</v>
          </cell>
          <cell r="K105">
            <v>0</v>
          </cell>
          <cell r="L105">
            <v>0</v>
          </cell>
          <cell r="M105" t="e">
            <v>#DIV/0!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K106">
            <v>0</v>
          </cell>
          <cell r="L106">
            <v>0</v>
          </cell>
          <cell r="M106" t="e">
            <v>#DIV/0!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 t="e">
            <v>#DIV/0!</v>
          </cell>
          <cell r="K107">
            <v>0</v>
          </cell>
          <cell r="L107">
            <v>0</v>
          </cell>
          <cell r="M107" t="e">
            <v>#DIV/0!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e">
            <v>#DIV/0!</v>
          </cell>
          <cell r="K108">
            <v>0</v>
          </cell>
          <cell r="L108">
            <v>0</v>
          </cell>
          <cell r="M108" t="e">
            <v>#DIV/0!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e">
            <v>#DIV/0!</v>
          </cell>
          <cell r="K109">
            <v>0</v>
          </cell>
          <cell r="L109">
            <v>0</v>
          </cell>
          <cell r="M109" t="e">
            <v>#DIV/0!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e">
            <v>#DIV/0!</v>
          </cell>
          <cell r="K110">
            <v>0</v>
          </cell>
          <cell r="L110">
            <v>0</v>
          </cell>
          <cell r="M110" t="e">
            <v>#DIV/0!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e">
            <v>#DIV/0!</v>
          </cell>
          <cell r="K111">
            <v>0</v>
          </cell>
          <cell r="L111">
            <v>0</v>
          </cell>
          <cell r="M111" t="e">
            <v>#DIV/0!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 t="e">
            <v>#DIV/0!</v>
          </cell>
          <cell r="K112">
            <v>0</v>
          </cell>
          <cell r="L112">
            <v>0</v>
          </cell>
          <cell r="M112" t="e">
            <v>#DIV/0!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K113">
            <v>0</v>
          </cell>
          <cell r="L113">
            <v>0</v>
          </cell>
          <cell r="M113" t="e">
            <v>#DIV/0!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e">
            <v>#DIV/0!</v>
          </cell>
          <cell r="K114">
            <v>0</v>
          </cell>
          <cell r="L114">
            <v>0</v>
          </cell>
          <cell r="M114" t="e">
            <v>#DIV/0!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e">
            <v>#DIV/0!</v>
          </cell>
          <cell r="K115">
            <v>0</v>
          </cell>
          <cell r="L115">
            <v>0</v>
          </cell>
          <cell r="M115" t="e">
            <v>#DIV/0!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e">
            <v>#DIV/0!</v>
          </cell>
          <cell r="K116">
            <v>0</v>
          </cell>
          <cell r="L116">
            <v>0</v>
          </cell>
          <cell r="M116" t="e">
            <v>#DIV/0!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e">
            <v>#DIV/0!</v>
          </cell>
          <cell r="K117">
            <v>0</v>
          </cell>
          <cell r="L117">
            <v>0</v>
          </cell>
          <cell r="M117" t="e">
            <v>#DIV/0!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K118">
            <v>0</v>
          </cell>
          <cell r="L118">
            <v>0</v>
          </cell>
          <cell r="M118" t="e">
            <v>#DIV/0!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e">
            <v>#DIV/0!</v>
          </cell>
          <cell r="K119">
            <v>0</v>
          </cell>
          <cell r="L119">
            <v>0</v>
          </cell>
          <cell r="M119" t="e">
            <v>#DIV/0!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K120">
            <v>0</v>
          </cell>
          <cell r="L120">
            <v>0</v>
          </cell>
          <cell r="M120" t="e">
            <v>#DIV/0!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e">
            <v>#DIV/0!</v>
          </cell>
          <cell r="K121">
            <v>0</v>
          </cell>
          <cell r="L121">
            <v>0</v>
          </cell>
          <cell r="M121" t="e">
            <v>#DIV/0!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e">
            <v>#DIV/0!</v>
          </cell>
          <cell r="K122">
            <v>0</v>
          </cell>
          <cell r="L122">
            <v>0</v>
          </cell>
          <cell r="M122" t="e">
            <v>#DIV/0!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 t="e">
            <v>#DIV/0!</v>
          </cell>
          <cell r="K123">
            <v>0</v>
          </cell>
          <cell r="L123">
            <v>0</v>
          </cell>
          <cell r="M123" t="e">
            <v>#DIV/0!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e">
            <v>#DIV/0!</v>
          </cell>
          <cell r="K124">
            <v>0</v>
          </cell>
          <cell r="L124">
            <v>0</v>
          </cell>
          <cell r="M124" t="e">
            <v>#DIV/0!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e">
            <v>#DIV/0!</v>
          </cell>
          <cell r="K125">
            <v>0</v>
          </cell>
          <cell r="L125">
            <v>0</v>
          </cell>
          <cell r="M125" t="e">
            <v>#DIV/0!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 t="e">
            <v>#DIV/0!</v>
          </cell>
          <cell r="K126">
            <v>0</v>
          </cell>
          <cell r="L126">
            <v>0</v>
          </cell>
          <cell r="M126" t="e">
            <v>#DIV/0!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K127">
            <v>0</v>
          </cell>
          <cell r="L127">
            <v>0</v>
          </cell>
          <cell r="M127" t="e">
            <v>#DIV/0!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e">
            <v>#DIV/0!</v>
          </cell>
          <cell r="K128">
            <v>0</v>
          </cell>
          <cell r="L128">
            <v>0</v>
          </cell>
          <cell r="M128" t="e">
            <v>#DIV/0!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 t="e">
            <v>#DIV/0!</v>
          </cell>
          <cell r="K129">
            <v>0</v>
          </cell>
          <cell r="L129">
            <v>0</v>
          </cell>
          <cell r="M129" t="e">
            <v>#DIV/0!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e">
            <v>#DIV/0!</v>
          </cell>
          <cell r="K130">
            <v>0</v>
          </cell>
          <cell r="L130">
            <v>0</v>
          </cell>
          <cell r="M130" t="e">
            <v>#DIV/0!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K131">
            <v>0</v>
          </cell>
          <cell r="L131">
            <v>0</v>
          </cell>
          <cell r="M131" t="e">
            <v>#DIV/0!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e">
            <v>#DIV/0!</v>
          </cell>
          <cell r="K132">
            <v>0</v>
          </cell>
          <cell r="L132">
            <v>0</v>
          </cell>
          <cell r="M132" t="e">
            <v>#DIV/0!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 t="e">
            <v>#DIV/0!</v>
          </cell>
          <cell r="K133">
            <v>0</v>
          </cell>
          <cell r="L133">
            <v>0</v>
          </cell>
          <cell r="M133" t="e">
            <v>#DIV/0!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e">
            <v>#DIV/0!</v>
          </cell>
          <cell r="K134">
            <v>0</v>
          </cell>
          <cell r="L134">
            <v>0</v>
          </cell>
          <cell r="M134" t="e">
            <v>#DIV/0!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e">
            <v>#DIV/0!</v>
          </cell>
          <cell r="K135">
            <v>0</v>
          </cell>
          <cell r="L135">
            <v>0</v>
          </cell>
          <cell r="M135" t="e">
            <v>#DIV/0!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 t="e">
            <v>#DIV/0!</v>
          </cell>
          <cell r="K136">
            <v>0</v>
          </cell>
          <cell r="L136">
            <v>0</v>
          </cell>
          <cell r="M136" t="e">
            <v>#DIV/0!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 t="e">
            <v>#DIV/0!</v>
          </cell>
          <cell r="K137">
            <v>0</v>
          </cell>
          <cell r="L137">
            <v>0</v>
          </cell>
          <cell r="M137" t="e">
            <v>#DIV/0!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 t="e">
            <v>#DIV/0!</v>
          </cell>
          <cell r="K138">
            <v>0</v>
          </cell>
          <cell r="L138">
            <v>0</v>
          </cell>
          <cell r="M138" t="e">
            <v>#DIV/0!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 t="e">
            <v>#DIV/0!</v>
          </cell>
          <cell r="K139">
            <v>0</v>
          </cell>
          <cell r="L139">
            <v>0</v>
          </cell>
          <cell r="M139" t="e">
            <v>#DIV/0!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 t="e">
            <v>#DIV/0!</v>
          </cell>
          <cell r="K140">
            <v>0</v>
          </cell>
          <cell r="L140">
            <v>0</v>
          </cell>
          <cell r="M140" t="e">
            <v>#DIV/0!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  <cell r="K141">
            <v>0</v>
          </cell>
          <cell r="L141">
            <v>0</v>
          </cell>
          <cell r="M141" t="e">
            <v>#DIV/0!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  <cell r="K142">
            <v>0</v>
          </cell>
          <cell r="L142">
            <v>0</v>
          </cell>
          <cell r="M142" t="e">
            <v>#DIV/0!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 t="e">
            <v>#DIV/0!</v>
          </cell>
          <cell r="K143">
            <v>0</v>
          </cell>
          <cell r="L143">
            <v>0</v>
          </cell>
          <cell r="M143" t="e">
            <v>#DIV/0!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  <cell r="K144">
            <v>0</v>
          </cell>
          <cell r="L144">
            <v>0</v>
          </cell>
          <cell r="M144" t="e">
            <v>#DIV/0!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  <cell r="K145">
            <v>0</v>
          </cell>
          <cell r="L145">
            <v>0</v>
          </cell>
          <cell r="M145" t="e">
            <v>#DIV/0!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 t="e">
            <v>#DIV/0!</v>
          </cell>
          <cell r="K146">
            <v>0</v>
          </cell>
          <cell r="L146">
            <v>0</v>
          </cell>
          <cell r="M146" t="e">
            <v>#DIV/0!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  <cell r="K147">
            <v>0</v>
          </cell>
          <cell r="L147">
            <v>0</v>
          </cell>
          <cell r="M147" t="e">
            <v>#DIV/0!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  <cell r="K148">
            <v>0</v>
          </cell>
          <cell r="L148">
            <v>0</v>
          </cell>
          <cell r="M148" t="e">
            <v>#DIV/0!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e">
            <v>#DIV/0!</v>
          </cell>
          <cell r="K149">
            <v>0</v>
          </cell>
          <cell r="L149">
            <v>0</v>
          </cell>
          <cell r="M149" t="e">
            <v>#DIV/0!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  <cell r="K150">
            <v>0</v>
          </cell>
          <cell r="L150">
            <v>0</v>
          </cell>
          <cell r="M150" t="e">
            <v>#DIV/0!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  <cell r="K151">
            <v>0</v>
          </cell>
          <cell r="L151">
            <v>0</v>
          </cell>
          <cell r="M151" t="e">
            <v>#DIV/0!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e">
            <v>#DIV/0!</v>
          </cell>
          <cell r="K152">
            <v>0</v>
          </cell>
          <cell r="L152">
            <v>0</v>
          </cell>
          <cell r="M152" t="e">
            <v>#DIV/0!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  <cell r="K153">
            <v>0</v>
          </cell>
          <cell r="L153">
            <v>0</v>
          </cell>
          <cell r="M153" t="e">
            <v>#DIV/0!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  <cell r="K154">
            <v>0</v>
          </cell>
          <cell r="L154">
            <v>0</v>
          </cell>
          <cell r="M154" t="e">
            <v>#DIV/0!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 t="e">
            <v>#DIV/0!</v>
          </cell>
          <cell r="K155">
            <v>0</v>
          </cell>
          <cell r="L155">
            <v>0</v>
          </cell>
          <cell r="M155" t="e">
            <v>#DIV/0!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  <cell r="K156">
            <v>0</v>
          </cell>
          <cell r="L156">
            <v>0</v>
          </cell>
          <cell r="M156" t="e">
            <v>#DIV/0!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 t="e">
            <v>#DIV/0!</v>
          </cell>
          <cell r="K157">
            <v>0</v>
          </cell>
          <cell r="L157">
            <v>0</v>
          </cell>
          <cell r="M157" t="e">
            <v>#DIV/0!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  <cell r="K158">
            <v>0</v>
          </cell>
          <cell r="L158">
            <v>0</v>
          </cell>
          <cell r="M158" t="e">
            <v>#DIV/0!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  <cell r="K159">
            <v>0</v>
          </cell>
          <cell r="L159">
            <v>0</v>
          </cell>
          <cell r="M159" t="e">
            <v>#DIV/0!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 t="e">
            <v>#DIV/0!</v>
          </cell>
          <cell r="K160">
            <v>0</v>
          </cell>
          <cell r="L160">
            <v>0</v>
          </cell>
          <cell r="M160" t="e">
            <v>#DIV/0!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 t="e">
            <v>#DIV/0!</v>
          </cell>
          <cell r="K161">
            <v>0</v>
          </cell>
          <cell r="L161">
            <v>0</v>
          </cell>
          <cell r="M161" t="e">
            <v>#DIV/0!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  <cell r="K162">
            <v>0</v>
          </cell>
          <cell r="L162">
            <v>0</v>
          </cell>
          <cell r="M162" t="e">
            <v>#DIV/0!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  <cell r="K163">
            <v>0</v>
          </cell>
          <cell r="L163">
            <v>0</v>
          </cell>
          <cell r="M163" t="e">
            <v>#DIV/0!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e">
            <v>#DIV/0!</v>
          </cell>
          <cell r="K164">
            <v>0</v>
          </cell>
          <cell r="L164">
            <v>0</v>
          </cell>
          <cell r="M164" t="e">
            <v>#DIV/0!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 t="e">
            <v>#DIV/0!</v>
          </cell>
          <cell r="K165">
            <v>0</v>
          </cell>
          <cell r="L165">
            <v>0</v>
          </cell>
          <cell r="M165" t="e">
            <v>#DIV/0!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  <cell r="K166">
            <v>0</v>
          </cell>
          <cell r="L166">
            <v>0</v>
          </cell>
          <cell r="M166" t="e">
            <v>#DIV/0!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e">
            <v>#DIV/0!</v>
          </cell>
          <cell r="K167">
            <v>0</v>
          </cell>
          <cell r="L167">
            <v>0</v>
          </cell>
          <cell r="M167" t="e">
            <v>#DIV/0!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  <cell r="K168">
            <v>0</v>
          </cell>
          <cell r="L168">
            <v>0</v>
          </cell>
          <cell r="M168" t="e">
            <v>#DIV/0!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 t="e">
            <v>#DIV/0!</v>
          </cell>
          <cell r="K169">
            <v>0</v>
          </cell>
          <cell r="L169">
            <v>0</v>
          </cell>
          <cell r="M169" t="e">
            <v>#DIV/0!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  <cell r="K170">
            <v>0</v>
          </cell>
          <cell r="L170">
            <v>0</v>
          </cell>
          <cell r="M170" t="e">
            <v>#DIV/0!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  <cell r="K171">
            <v>0</v>
          </cell>
          <cell r="L171">
            <v>0</v>
          </cell>
          <cell r="M171" t="e">
            <v>#DIV/0!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 t="e">
            <v>#DIV/0!</v>
          </cell>
          <cell r="K172">
            <v>0</v>
          </cell>
          <cell r="L172">
            <v>0</v>
          </cell>
          <cell r="M172" t="e">
            <v>#DIV/0!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  <cell r="K173">
            <v>0</v>
          </cell>
          <cell r="L173">
            <v>0</v>
          </cell>
          <cell r="M173" t="e">
            <v>#DIV/0!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 t="e">
            <v>#DIV/0!</v>
          </cell>
          <cell r="K174">
            <v>0</v>
          </cell>
          <cell r="L174">
            <v>0</v>
          </cell>
          <cell r="M174" t="e">
            <v>#DIV/0!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  <cell r="K175">
            <v>0</v>
          </cell>
          <cell r="L175">
            <v>0</v>
          </cell>
          <cell r="M175" t="e">
            <v>#DIV/0!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  <cell r="K176">
            <v>0</v>
          </cell>
          <cell r="L176">
            <v>0</v>
          </cell>
          <cell r="M176" t="e">
            <v>#DIV/0!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 t="e">
            <v>#DIV/0!</v>
          </cell>
          <cell r="K177">
            <v>0</v>
          </cell>
          <cell r="L177">
            <v>0</v>
          </cell>
          <cell r="M177" t="e">
            <v>#DIV/0!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  <cell r="K178">
            <v>0</v>
          </cell>
          <cell r="L178">
            <v>0</v>
          </cell>
          <cell r="M178" t="e">
            <v>#DIV/0!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  <cell r="K179">
            <v>0</v>
          </cell>
          <cell r="L179">
            <v>0</v>
          </cell>
          <cell r="M179" t="e">
            <v>#DIV/0!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e">
            <v>#DIV/0!</v>
          </cell>
          <cell r="K180">
            <v>0</v>
          </cell>
          <cell r="L180">
            <v>0</v>
          </cell>
          <cell r="M180" t="e">
            <v>#DIV/0!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  <cell r="K181">
            <v>0</v>
          </cell>
          <cell r="L181">
            <v>0</v>
          </cell>
          <cell r="M181" t="e">
            <v>#DIV/0!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  <cell r="K182">
            <v>0</v>
          </cell>
          <cell r="L182">
            <v>0</v>
          </cell>
          <cell r="M182" t="e">
            <v>#DIV/0!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 t="e">
            <v>#DIV/0!</v>
          </cell>
          <cell r="K183">
            <v>0</v>
          </cell>
          <cell r="L183">
            <v>0</v>
          </cell>
          <cell r="M183" t="e">
            <v>#DIV/0!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  <cell r="K184">
            <v>0</v>
          </cell>
          <cell r="L184">
            <v>0</v>
          </cell>
          <cell r="M184" t="e">
            <v>#DIV/0!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 t="e">
            <v>#DIV/0!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  <cell r="K186">
            <v>0</v>
          </cell>
          <cell r="L186">
            <v>0</v>
          </cell>
          <cell r="M186" t="e">
            <v>#DIV/0!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  <cell r="K187">
            <v>0</v>
          </cell>
          <cell r="L187">
            <v>0</v>
          </cell>
          <cell r="M187" t="e">
            <v>#DIV/0!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 t="e">
            <v>#DIV/0!</v>
          </cell>
          <cell r="K188">
            <v>0</v>
          </cell>
          <cell r="L188">
            <v>0</v>
          </cell>
          <cell r="M188" t="e">
            <v>#DIV/0!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  <cell r="K189">
            <v>0</v>
          </cell>
          <cell r="L189">
            <v>0</v>
          </cell>
          <cell r="M189" t="e">
            <v>#DIV/0!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  <cell r="K190">
            <v>0</v>
          </cell>
          <cell r="L190">
            <v>0</v>
          </cell>
          <cell r="M190" t="e">
            <v>#DIV/0!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 t="e">
            <v>#DIV/0!</v>
          </cell>
          <cell r="K191">
            <v>0</v>
          </cell>
          <cell r="L191">
            <v>0</v>
          </cell>
          <cell r="M191" t="e">
            <v>#DIV/0!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  <cell r="K192">
            <v>0</v>
          </cell>
          <cell r="L192">
            <v>0</v>
          </cell>
          <cell r="M192" t="e">
            <v>#DIV/0!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e">
            <v>#DIV/0!</v>
          </cell>
          <cell r="K193">
            <v>0</v>
          </cell>
          <cell r="L193">
            <v>0</v>
          </cell>
          <cell r="M193" t="e">
            <v>#DIV/0!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  <cell r="K194">
            <v>0</v>
          </cell>
          <cell r="L194">
            <v>0</v>
          </cell>
          <cell r="M194" t="e">
            <v>#DIV/0!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  <cell r="K195">
            <v>0</v>
          </cell>
          <cell r="L195">
            <v>0</v>
          </cell>
          <cell r="M195" t="e">
            <v>#DIV/0!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 t="e">
            <v>#DIV/0!</v>
          </cell>
          <cell r="K196">
            <v>0</v>
          </cell>
          <cell r="L196">
            <v>0</v>
          </cell>
          <cell r="M196" t="e">
            <v>#DIV/0!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  <cell r="K197">
            <v>0</v>
          </cell>
          <cell r="L197">
            <v>0</v>
          </cell>
          <cell r="M197" t="e">
            <v>#DIV/0!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  <cell r="K198">
            <v>0</v>
          </cell>
          <cell r="L198">
            <v>0</v>
          </cell>
          <cell r="M198" t="e">
            <v>#DIV/0!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e">
            <v>#DIV/0!</v>
          </cell>
          <cell r="K199">
            <v>0</v>
          </cell>
          <cell r="L199">
            <v>0</v>
          </cell>
          <cell r="M199" t="e">
            <v>#DIV/0!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  <cell r="K200">
            <v>0</v>
          </cell>
          <cell r="L200">
            <v>0</v>
          </cell>
          <cell r="M200" t="e">
            <v>#DIV/0!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 t="e">
            <v>#DIV/0!</v>
          </cell>
          <cell r="K202">
            <v>0</v>
          </cell>
          <cell r="L202">
            <v>0</v>
          </cell>
          <cell r="M202" t="e">
            <v>#DIV/0!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  <cell r="K203">
            <v>0</v>
          </cell>
          <cell r="L203">
            <v>0</v>
          </cell>
          <cell r="M203" t="e">
            <v>#DIV/0!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  <cell r="K204">
            <v>0</v>
          </cell>
          <cell r="L204">
            <v>0</v>
          </cell>
          <cell r="M204" t="e">
            <v>#DIV/0!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  <cell r="K205">
            <v>0</v>
          </cell>
          <cell r="L205">
            <v>0</v>
          </cell>
          <cell r="M205" t="e">
            <v>#DIV/0!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  <cell r="K206">
            <v>0</v>
          </cell>
          <cell r="L206">
            <v>0</v>
          </cell>
          <cell r="M206" t="e">
            <v>#DIV/0!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 t="e">
            <v>#DIV/0!</v>
          </cell>
          <cell r="K207">
            <v>0</v>
          </cell>
          <cell r="L207">
            <v>0</v>
          </cell>
          <cell r="M207" t="e">
            <v>#DIV/0!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  <cell r="K208">
            <v>0</v>
          </cell>
          <cell r="L208">
            <v>0</v>
          </cell>
          <cell r="M208" t="e">
            <v>#DIV/0!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  <cell r="K209">
            <v>0</v>
          </cell>
          <cell r="L209">
            <v>0</v>
          </cell>
          <cell r="M209" t="e">
            <v>#DIV/0!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 t="e">
            <v>#DIV/0!</v>
          </cell>
          <cell r="K210">
            <v>0</v>
          </cell>
          <cell r="L210">
            <v>0</v>
          </cell>
          <cell r="M210" t="e">
            <v>#DIV/0!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  <cell r="K211">
            <v>0</v>
          </cell>
          <cell r="L211">
            <v>0</v>
          </cell>
          <cell r="M211" t="e">
            <v>#DIV/0!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  <cell r="K212">
            <v>0</v>
          </cell>
          <cell r="L212">
            <v>0</v>
          </cell>
          <cell r="M212" t="e">
            <v>#DIV/0!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 t="e">
            <v>#DIV/0!</v>
          </cell>
          <cell r="K213">
            <v>0</v>
          </cell>
          <cell r="L213">
            <v>0</v>
          </cell>
          <cell r="M213" t="e">
            <v>#DIV/0!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  <cell r="K214">
            <v>0</v>
          </cell>
          <cell r="L214">
            <v>0</v>
          </cell>
          <cell r="M214" t="e">
            <v>#DIV/0!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  <cell r="K215">
            <v>0</v>
          </cell>
          <cell r="L215">
            <v>0</v>
          </cell>
          <cell r="M215" t="e">
            <v>#DIV/0!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 t="e">
            <v>#DIV/0!</v>
          </cell>
          <cell r="K216">
            <v>0</v>
          </cell>
          <cell r="L216">
            <v>0</v>
          </cell>
          <cell r="M216" t="e">
            <v>#DIV/0!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  <cell r="K217">
            <v>0</v>
          </cell>
          <cell r="L217">
            <v>0</v>
          </cell>
          <cell r="M217" t="e">
            <v>#DIV/0!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  <cell r="K218">
            <v>0</v>
          </cell>
          <cell r="L218">
            <v>0</v>
          </cell>
          <cell r="M218" t="e">
            <v>#DIV/0!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e">
            <v>#DIV/0!</v>
          </cell>
          <cell r="K219">
            <v>0</v>
          </cell>
          <cell r="L219">
            <v>0</v>
          </cell>
          <cell r="M219" t="e">
            <v>#DIV/0!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  <cell r="K220">
            <v>0</v>
          </cell>
          <cell r="L220">
            <v>0</v>
          </cell>
          <cell r="M220" t="e">
            <v>#DIV/0!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  <cell r="K221">
            <v>0</v>
          </cell>
          <cell r="L221">
            <v>0</v>
          </cell>
          <cell r="M221" t="e">
            <v>#DIV/0!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  <cell r="K222">
            <v>0</v>
          </cell>
          <cell r="L222">
            <v>0</v>
          </cell>
          <cell r="M222" t="e">
            <v>#DIV/0!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  <cell r="K224">
            <v>0</v>
          </cell>
          <cell r="L224">
            <v>0</v>
          </cell>
          <cell r="M224" t="e">
            <v>#DIV/0!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  <cell r="K225">
            <v>0</v>
          </cell>
          <cell r="L225">
            <v>0</v>
          </cell>
          <cell r="M225" t="e">
            <v>#DIV/0!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 t="e">
            <v>#DIV/0!</v>
          </cell>
          <cell r="K226">
            <v>0</v>
          </cell>
          <cell r="L226">
            <v>0</v>
          </cell>
          <cell r="M226" t="e">
            <v>#DIV/0!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  <cell r="K227">
            <v>0</v>
          </cell>
          <cell r="L227">
            <v>0</v>
          </cell>
          <cell r="M227" t="e">
            <v>#DIV/0!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  <cell r="K228">
            <v>0</v>
          </cell>
          <cell r="L228">
            <v>0</v>
          </cell>
          <cell r="M228" t="e">
            <v>#DIV/0!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 t="e">
            <v>#DIV/0!</v>
          </cell>
          <cell r="K229">
            <v>0</v>
          </cell>
          <cell r="L229">
            <v>0</v>
          </cell>
          <cell r="M229" t="e">
            <v>#DIV/0!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  <cell r="K230">
            <v>0</v>
          </cell>
          <cell r="L230">
            <v>0</v>
          </cell>
          <cell r="M230" t="e">
            <v>#DIV/0!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  <cell r="K231">
            <v>0</v>
          </cell>
          <cell r="L231">
            <v>0</v>
          </cell>
          <cell r="M231" t="e">
            <v>#DIV/0!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  <cell r="K232">
            <v>0</v>
          </cell>
          <cell r="L232">
            <v>0</v>
          </cell>
          <cell r="M232" t="e">
            <v>#DIV/0!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  <cell r="K233">
            <v>0</v>
          </cell>
          <cell r="L233">
            <v>0</v>
          </cell>
          <cell r="M233" t="e">
            <v>#DIV/0!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  <cell r="K234">
            <v>0</v>
          </cell>
          <cell r="L234">
            <v>0</v>
          </cell>
          <cell r="M234" t="e">
            <v>#DIV/0!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 t="e">
            <v>#DIV/0!</v>
          </cell>
          <cell r="K235">
            <v>0</v>
          </cell>
          <cell r="L235">
            <v>0</v>
          </cell>
          <cell r="M235" t="e">
            <v>#DIV/0!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  <cell r="K236">
            <v>0</v>
          </cell>
          <cell r="L236">
            <v>0</v>
          </cell>
          <cell r="M236" t="e">
            <v>#DIV/0!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  <cell r="K237">
            <v>0</v>
          </cell>
          <cell r="L237">
            <v>0</v>
          </cell>
          <cell r="M237" t="e">
            <v>#DIV/0!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 t="e">
            <v>#DIV/0!</v>
          </cell>
          <cell r="K238">
            <v>0</v>
          </cell>
          <cell r="L238">
            <v>0</v>
          </cell>
          <cell r="M238" t="e">
            <v>#DIV/0!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  <cell r="K239">
            <v>0</v>
          </cell>
          <cell r="L239">
            <v>0</v>
          </cell>
          <cell r="M239" t="e">
            <v>#DIV/0!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 t="e">
            <v>#DIV/0!</v>
          </cell>
          <cell r="K240">
            <v>0</v>
          </cell>
          <cell r="L240">
            <v>0</v>
          </cell>
          <cell r="M240" t="e">
            <v>#DIV/0!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  <cell r="K241">
            <v>0</v>
          </cell>
          <cell r="L241">
            <v>0</v>
          </cell>
          <cell r="M241" t="e">
            <v>#DIV/0!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  <cell r="K242">
            <v>0</v>
          </cell>
          <cell r="L242">
            <v>0</v>
          </cell>
          <cell r="M242" t="e">
            <v>#DIV/0!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e">
            <v>#DIV/0!</v>
          </cell>
          <cell r="K243">
            <v>0</v>
          </cell>
          <cell r="L243">
            <v>0</v>
          </cell>
          <cell r="M243" t="e">
            <v>#DIV/0!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  <cell r="K244">
            <v>0</v>
          </cell>
          <cell r="L244">
            <v>0</v>
          </cell>
          <cell r="M244" t="e">
            <v>#DIV/0!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  <cell r="K245">
            <v>0</v>
          </cell>
          <cell r="L245">
            <v>0</v>
          </cell>
          <cell r="M245" t="e">
            <v>#DIV/0!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 t="e">
            <v>#DIV/0!</v>
          </cell>
          <cell r="K246">
            <v>0</v>
          </cell>
          <cell r="L246">
            <v>0</v>
          </cell>
          <cell r="M246" t="e">
            <v>#DIV/0!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e">
            <v>#DIV/0!</v>
          </cell>
          <cell r="K247">
            <v>0</v>
          </cell>
          <cell r="L247">
            <v>0</v>
          </cell>
          <cell r="M247" t="e">
            <v>#DIV/0!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  <cell r="K248">
            <v>0</v>
          </cell>
          <cell r="L248">
            <v>0</v>
          </cell>
          <cell r="M248" t="e">
            <v>#DIV/0!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  <cell r="K249">
            <v>0</v>
          </cell>
          <cell r="L249">
            <v>0</v>
          </cell>
          <cell r="M249" t="e">
            <v>#DIV/0!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 t="e">
            <v>#DIV/0!</v>
          </cell>
          <cell r="K250">
            <v>0</v>
          </cell>
          <cell r="L250">
            <v>0</v>
          </cell>
          <cell r="M250" t="e">
            <v>#DIV/0!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 t="e">
            <v>#DIV/0!</v>
          </cell>
          <cell r="K251">
            <v>0</v>
          </cell>
          <cell r="L251">
            <v>0</v>
          </cell>
          <cell r="M251" t="e">
            <v>#DIV/0!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  <cell r="K252">
            <v>0</v>
          </cell>
          <cell r="L252">
            <v>0</v>
          </cell>
          <cell r="M252" t="e">
            <v>#DIV/0!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  <cell r="K253">
            <v>0</v>
          </cell>
          <cell r="L253">
            <v>0</v>
          </cell>
          <cell r="M253" t="e">
            <v>#DIV/0!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 t="e">
            <v>#DIV/0!</v>
          </cell>
          <cell r="K254">
            <v>0</v>
          </cell>
          <cell r="L254">
            <v>0</v>
          </cell>
          <cell r="M254" t="e">
            <v>#DIV/0!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 t="e">
            <v>#DIV/0!</v>
          </cell>
          <cell r="K255">
            <v>0</v>
          </cell>
          <cell r="L255">
            <v>0</v>
          </cell>
          <cell r="M255" t="e">
            <v>#DIV/0!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  <cell r="K256">
            <v>0</v>
          </cell>
          <cell r="L256">
            <v>0</v>
          </cell>
          <cell r="M256" t="e">
            <v>#DIV/0!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  <cell r="K257">
            <v>0</v>
          </cell>
          <cell r="L257">
            <v>0</v>
          </cell>
          <cell r="M257" t="e">
            <v>#DIV/0!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e">
            <v>#DIV/0!</v>
          </cell>
          <cell r="K258">
            <v>0</v>
          </cell>
          <cell r="L258">
            <v>0</v>
          </cell>
          <cell r="M258" t="e">
            <v>#DIV/0!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  <cell r="K259">
            <v>0</v>
          </cell>
          <cell r="L259">
            <v>0</v>
          </cell>
          <cell r="M259" t="e">
            <v>#DIV/0!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  <cell r="K260">
            <v>0</v>
          </cell>
          <cell r="L260">
            <v>0</v>
          </cell>
          <cell r="M260" t="e">
            <v>#DIV/0!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e">
            <v>#DIV/0!</v>
          </cell>
          <cell r="K261">
            <v>0</v>
          </cell>
          <cell r="L261">
            <v>0</v>
          </cell>
          <cell r="M261" t="e">
            <v>#DIV/0!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  <cell r="K262">
            <v>0</v>
          </cell>
          <cell r="L262">
            <v>0</v>
          </cell>
          <cell r="M262" t="e">
            <v>#DIV/0!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  <cell r="K263">
            <v>0</v>
          </cell>
          <cell r="L263">
            <v>0</v>
          </cell>
          <cell r="M263" t="e">
            <v>#DIV/0!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 t="e">
            <v>#DIV/0!</v>
          </cell>
          <cell r="K264">
            <v>0</v>
          </cell>
          <cell r="L264">
            <v>0</v>
          </cell>
          <cell r="M264" t="e">
            <v>#DIV/0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 t="e">
            <v>#DIV/0!</v>
          </cell>
          <cell r="K265">
            <v>0</v>
          </cell>
          <cell r="L265">
            <v>0</v>
          </cell>
          <cell r="M265" t="e">
            <v>#DIV/0!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  <cell r="K266">
            <v>0</v>
          </cell>
          <cell r="L266">
            <v>0</v>
          </cell>
          <cell r="M266" t="e">
            <v>#DIV/0!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 t="e">
            <v>#DIV/0!</v>
          </cell>
          <cell r="K267">
            <v>0</v>
          </cell>
          <cell r="L267">
            <v>0</v>
          </cell>
          <cell r="M267" t="e">
            <v>#DIV/0!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  <cell r="K268">
            <v>0</v>
          </cell>
          <cell r="L268">
            <v>0</v>
          </cell>
          <cell r="M268" t="e">
            <v>#DIV/0!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  <cell r="K269">
            <v>0</v>
          </cell>
          <cell r="L269">
            <v>0</v>
          </cell>
          <cell r="M269" t="e">
            <v>#DIV/0!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 t="e">
            <v>#DIV/0!</v>
          </cell>
          <cell r="K270">
            <v>0</v>
          </cell>
          <cell r="L270">
            <v>0</v>
          </cell>
          <cell r="M270" t="e">
            <v>#DIV/0!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  <cell r="K271">
            <v>0</v>
          </cell>
          <cell r="L271">
            <v>0</v>
          </cell>
          <cell r="M271" t="e">
            <v>#DIV/0!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  <cell r="K272">
            <v>0</v>
          </cell>
          <cell r="L272">
            <v>0</v>
          </cell>
          <cell r="M272" t="e">
            <v>#DIV/0!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e">
            <v>#DIV/0!</v>
          </cell>
          <cell r="K273">
            <v>0</v>
          </cell>
          <cell r="L273">
            <v>0</v>
          </cell>
          <cell r="M273" t="e">
            <v>#DIV/0!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  <cell r="K274">
            <v>0</v>
          </cell>
          <cell r="L274">
            <v>0</v>
          </cell>
          <cell r="M274" t="e">
            <v>#DIV/0!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 t="e">
            <v>#DIV/0!</v>
          </cell>
          <cell r="K275">
            <v>0</v>
          </cell>
          <cell r="L275">
            <v>0</v>
          </cell>
          <cell r="M275" t="e">
            <v>#DIV/0!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  <cell r="K276">
            <v>0</v>
          </cell>
          <cell r="L276">
            <v>0</v>
          </cell>
          <cell r="M276" t="e">
            <v>#DIV/0!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 t="e">
            <v>#DIV/0!</v>
          </cell>
          <cell r="K277">
            <v>0</v>
          </cell>
          <cell r="L277">
            <v>0</v>
          </cell>
          <cell r="M277" t="e">
            <v>#DIV/0!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  <cell r="K278">
            <v>0</v>
          </cell>
          <cell r="L278">
            <v>0</v>
          </cell>
          <cell r="M278" t="e">
            <v>#DIV/0!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  <cell r="K279">
            <v>0</v>
          </cell>
          <cell r="L279">
            <v>0</v>
          </cell>
          <cell r="M279" t="e">
            <v>#DIV/0!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 t="e">
            <v>#DIV/0!</v>
          </cell>
          <cell r="K280">
            <v>0</v>
          </cell>
          <cell r="L280">
            <v>0</v>
          </cell>
          <cell r="M280" t="e">
            <v>#DIV/0!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  <cell r="K281">
            <v>0</v>
          </cell>
          <cell r="L281">
            <v>0</v>
          </cell>
          <cell r="M281" t="e">
            <v>#DIV/0!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e">
            <v>#DIV/0!</v>
          </cell>
          <cell r="K282">
            <v>0</v>
          </cell>
          <cell r="L282">
            <v>0</v>
          </cell>
          <cell r="M282" t="e">
            <v>#DIV/0!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  <cell r="K283">
            <v>0</v>
          </cell>
          <cell r="L283">
            <v>0</v>
          </cell>
          <cell r="M283" t="e">
            <v>#DIV/0!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  <cell r="K284">
            <v>0</v>
          </cell>
          <cell r="L284">
            <v>0</v>
          </cell>
          <cell r="M284" t="e">
            <v>#DIV/0!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 t="e">
            <v>#DIV/0!</v>
          </cell>
          <cell r="K285">
            <v>0</v>
          </cell>
          <cell r="L285">
            <v>0</v>
          </cell>
          <cell r="M285" t="e">
            <v>#DIV/0!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  <cell r="K286">
            <v>0</v>
          </cell>
          <cell r="L286">
            <v>0</v>
          </cell>
          <cell r="M286" t="e">
            <v>#DIV/0!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  <cell r="K287">
            <v>0</v>
          </cell>
          <cell r="L287">
            <v>0</v>
          </cell>
          <cell r="M287" t="e">
            <v>#DIV/0!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  <cell r="K288">
            <v>0</v>
          </cell>
          <cell r="L288">
            <v>0</v>
          </cell>
          <cell r="M288" t="e">
            <v>#DIV/0!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 t="e">
            <v>#DIV/0!</v>
          </cell>
          <cell r="K289">
            <v>0</v>
          </cell>
          <cell r="L289">
            <v>0</v>
          </cell>
          <cell r="M289" t="e">
            <v>#DIV/0!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  <cell r="K290">
            <v>0</v>
          </cell>
          <cell r="L290">
            <v>0</v>
          </cell>
          <cell r="M290" t="e">
            <v>#DIV/0!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  <cell r="K291">
            <v>0</v>
          </cell>
          <cell r="L291">
            <v>0</v>
          </cell>
          <cell r="M291" t="e">
            <v>#DIV/0!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e">
            <v>#DIV/0!</v>
          </cell>
          <cell r="K292">
            <v>0</v>
          </cell>
          <cell r="L292">
            <v>0</v>
          </cell>
          <cell r="M292" t="e">
            <v>#DIV/0!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 t="e">
            <v>#DIV/0!</v>
          </cell>
          <cell r="K293">
            <v>0</v>
          </cell>
          <cell r="L293">
            <v>0</v>
          </cell>
          <cell r="M293" t="e">
            <v>#DIV/0!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  <cell r="K294">
            <v>0</v>
          </cell>
          <cell r="L294">
            <v>0</v>
          </cell>
          <cell r="M294" t="e">
            <v>#DIV/0!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  <cell r="K295">
            <v>0</v>
          </cell>
          <cell r="L295">
            <v>0</v>
          </cell>
          <cell r="M295" t="e">
            <v>#DIV/0!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 t="e">
            <v>#DIV/0!</v>
          </cell>
          <cell r="K296">
            <v>0</v>
          </cell>
          <cell r="L296">
            <v>0</v>
          </cell>
          <cell r="M296" t="e">
            <v>#DIV/0!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  <cell r="K297">
            <v>0</v>
          </cell>
          <cell r="L297">
            <v>0</v>
          </cell>
          <cell r="M297" t="e">
            <v>#DIV/0!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  <cell r="K298">
            <v>0</v>
          </cell>
          <cell r="L298">
            <v>0</v>
          </cell>
          <cell r="M298" t="e">
            <v>#DIV/0!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e">
            <v>#DIV/0!</v>
          </cell>
          <cell r="K299">
            <v>0</v>
          </cell>
          <cell r="L299">
            <v>0</v>
          </cell>
          <cell r="M299" t="e">
            <v>#DIV/0!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 t="e">
            <v>#DIV/0!</v>
          </cell>
          <cell r="K300">
            <v>0</v>
          </cell>
          <cell r="L300">
            <v>0</v>
          </cell>
          <cell r="M300" t="e">
            <v>#DIV/0!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  <cell r="K301">
            <v>0</v>
          </cell>
          <cell r="L301">
            <v>0</v>
          </cell>
          <cell r="M301" t="e">
            <v>#DIV/0!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  <cell r="K302">
            <v>0</v>
          </cell>
          <cell r="L302">
            <v>0</v>
          </cell>
          <cell r="M302" t="e">
            <v>#DIV/0!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 t="e">
            <v>#DIV/0!</v>
          </cell>
          <cell r="K303">
            <v>0</v>
          </cell>
          <cell r="L303">
            <v>0</v>
          </cell>
          <cell r="M303" t="e">
            <v>#DIV/0!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 t="e">
            <v>#DIV/0!</v>
          </cell>
          <cell r="K304">
            <v>0</v>
          </cell>
          <cell r="L304">
            <v>0</v>
          </cell>
          <cell r="M304" t="e">
            <v>#DIV/0!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  <cell r="K305">
            <v>0</v>
          </cell>
          <cell r="L305">
            <v>0</v>
          </cell>
          <cell r="M305" t="e">
            <v>#DIV/0!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  <cell r="K306">
            <v>0</v>
          </cell>
          <cell r="L306">
            <v>0</v>
          </cell>
          <cell r="M306" t="e">
            <v>#DIV/0!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  <cell r="K307">
            <v>0</v>
          </cell>
          <cell r="L307">
            <v>0</v>
          </cell>
          <cell r="M307" t="e">
            <v>#DIV/0!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 t="e">
            <v>#DIV/0!</v>
          </cell>
          <cell r="K308">
            <v>0</v>
          </cell>
          <cell r="L308">
            <v>0</v>
          </cell>
          <cell r="M308" t="e">
            <v>#DIV/0!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  <cell r="K309">
            <v>0</v>
          </cell>
          <cell r="L309">
            <v>0</v>
          </cell>
          <cell r="M309" t="e">
            <v>#DIV/0!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  <cell r="K310">
            <v>0</v>
          </cell>
          <cell r="L310">
            <v>0</v>
          </cell>
          <cell r="M310" t="e">
            <v>#DIV/0!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 t="e">
            <v>#DIV/0!</v>
          </cell>
          <cell r="K311">
            <v>0</v>
          </cell>
          <cell r="L311">
            <v>0</v>
          </cell>
          <cell r="M311" t="e">
            <v>#DIV/0!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  <cell r="K312">
            <v>0</v>
          </cell>
          <cell r="L312">
            <v>0</v>
          </cell>
          <cell r="M312" t="e">
            <v>#DIV/0!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  <cell r="K313">
            <v>0</v>
          </cell>
          <cell r="L313">
            <v>0</v>
          </cell>
          <cell r="M313" t="e">
            <v>#DIV/0!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 t="e">
            <v>#DIV/0!</v>
          </cell>
          <cell r="K314">
            <v>0</v>
          </cell>
          <cell r="L314">
            <v>0</v>
          </cell>
          <cell r="M314" t="e">
            <v>#DIV/0!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  <cell r="K315">
            <v>0</v>
          </cell>
          <cell r="L315">
            <v>0</v>
          </cell>
          <cell r="M315" t="e">
            <v>#DIV/0!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  <cell r="K316">
            <v>0</v>
          </cell>
          <cell r="L316">
            <v>0</v>
          </cell>
          <cell r="M316" t="e">
            <v>#DIV/0!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e">
            <v>#DIV/0!</v>
          </cell>
          <cell r="K317">
            <v>0</v>
          </cell>
          <cell r="L317">
            <v>0</v>
          </cell>
          <cell r="M317" t="e">
            <v>#DIV/0!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  <cell r="K318">
            <v>0</v>
          </cell>
          <cell r="L318">
            <v>0</v>
          </cell>
          <cell r="M318" t="e">
            <v>#DIV/0!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  <cell r="K319">
            <v>0</v>
          </cell>
          <cell r="L319">
            <v>0</v>
          </cell>
          <cell r="M319" t="e">
            <v>#DIV/0!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 t="e">
            <v>#DIV/0!</v>
          </cell>
          <cell r="K320">
            <v>0</v>
          </cell>
          <cell r="L320">
            <v>0</v>
          </cell>
          <cell r="M320" t="e">
            <v>#DIV/0!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  <cell r="K321">
            <v>0</v>
          </cell>
          <cell r="L321">
            <v>0</v>
          </cell>
          <cell r="M321" t="e">
            <v>#DIV/0!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  <cell r="K322">
            <v>0</v>
          </cell>
          <cell r="L322">
            <v>0</v>
          </cell>
          <cell r="M322" t="e">
            <v>#DIV/0!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e">
            <v>#DIV/0!</v>
          </cell>
          <cell r="K323">
            <v>0</v>
          </cell>
          <cell r="L323">
            <v>0</v>
          </cell>
          <cell r="M323" t="e">
            <v>#DIV/0!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  <cell r="K324">
            <v>0</v>
          </cell>
          <cell r="L324">
            <v>0</v>
          </cell>
          <cell r="M324" t="e">
            <v>#DIV/0!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  <cell r="K325">
            <v>0</v>
          </cell>
          <cell r="L325">
            <v>0</v>
          </cell>
          <cell r="M325" t="e">
            <v>#DIV/0!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  <cell r="K326">
            <v>0</v>
          </cell>
          <cell r="L326">
            <v>0</v>
          </cell>
          <cell r="M326" t="e">
            <v>#DIV/0!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  <cell r="K327">
            <v>0</v>
          </cell>
          <cell r="L327">
            <v>0</v>
          </cell>
          <cell r="M327" t="e">
            <v>#DIV/0!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  <cell r="K328">
            <v>0</v>
          </cell>
          <cell r="L328">
            <v>0</v>
          </cell>
          <cell r="M328" t="e">
            <v>#DIV/0!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 t="e">
            <v>#DIV/0!</v>
          </cell>
          <cell r="K329">
            <v>0</v>
          </cell>
          <cell r="L329">
            <v>0</v>
          </cell>
          <cell r="M329" t="e">
            <v>#DIV/0!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  <cell r="K330">
            <v>0</v>
          </cell>
          <cell r="L330">
            <v>0</v>
          </cell>
          <cell r="M330" t="e">
            <v>#DIV/0!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  <cell r="K331">
            <v>0</v>
          </cell>
          <cell r="L331">
            <v>0</v>
          </cell>
          <cell r="M331" t="e">
            <v>#DIV/0!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 t="e">
            <v>#DIV/0!</v>
          </cell>
          <cell r="K332">
            <v>0</v>
          </cell>
          <cell r="L332">
            <v>0</v>
          </cell>
          <cell r="M332" t="e">
            <v>#DIV/0!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  <cell r="K333">
            <v>0</v>
          </cell>
          <cell r="L333">
            <v>0</v>
          </cell>
          <cell r="M333" t="e">
            <v>#DIV/0!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  <cell r="K334">
            <v>0</v>
          </cell>
          <cell r="L334">
            <v>0</v>
          </cell>
          <cell r="M334" t="e">
            <v>#DIV/0!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 t="e">
            <v>#DIV/0!</v>
          </cell>
          <cell r="K335">
            <v>0</v>
          </cell>
          <cell r="L335">
            <v>0</v>
          </cell>
          <cell r="M335" t="e">
            <v>#DIV/0!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  <cell r="K336">
            <v>0</v>
          </cell>
          <cell r="L336">
            <v>0</v>
          </cell>
          <cell r="M336" t="e">
            <v>#DIV/0!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  <cell r="K337">
            <v>0</v>
          </cell>
          <cell r="L337">
            <v>0</v>
          </cell>
          <cell r="M337" t="e">
            <v>#DIV/0!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 t="e">
            <v>#DIV/0!</v>
          </cell>
          <cell r="K338">
            <v>0</v>
          </cell>
          <cell r="L338">
            <v>0</v>
          </cell>
          <cell r="M338" t="e">
            <v>#DIV/0!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  <cell r="K339">
            <v>0</v>
          </cell>
          <cell r="L339">
            <v>0</v>
          </cell>
          <cell r="M339" t="e">
            <v>#DIV/0!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  <cell r="K340">
            <v>0</v>
          </cell>
          <cell r="L340">
            <v>0</v>
          </cell>
          <cell r="M340" t="e">
            <v>#DIV/0!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 t="e">
            <v>#DIV/0!</v>
          </cell>
          <cell r="K341">
            <v>0</v>
          </cell>
          <cell r="L341">
            <v>0</v>
          </cell>
          <cell r="M341" t="e">
            <v>#DIV/0!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  <cell r="K342">
            <v>0</v>
          </cell>
          <cell r="L342">
            <v>0</v>
          </cell>
          <cell r="M342" t="e">
            <v>#DIV/0!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 t="e">
            <v>#DIV/0!</v>
          </cell>
          <cell r="K343">
            <v>0</v>
          </cell>
          <cell r="L343">
            <v>0</v>
          </cell>
          <cell r="M343" t="e">
            <v>#DIV/0!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  <cell r="K344">
            <v>0</v>
          </cell>
          <cell r="L344">
            <v>0</v>
          </cell>
          <cell r="M344" t="e">
            <v>#DIV/0!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  <cell r="K345">
            <v>0</v>
          </cell>
          <cell r="L345">
            <v>0</v>
          </cell>
          <cell r="M345" t="e">
            <v>#DIV/0!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 t="e">
            <v>#DIV/0!</v>
          </cell>
          <cell r="K346">
            <v>0</v>
          </cell>
          <cell r="L346">
            <v>0</v>
          </cell>
          <cell r="M346" t="e">
            <v>#DIV/0!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 t="e">
            <v>#DIV/0!</v>
          </cell>
          <cell r="K347">
            <v>0</v>
          </cell>
          <cell r="L347">
            <v>0</v>
          </cell>
          <cell r="M347" t="e">
            <v>#DIV/0!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  <cell r="K348">
            <v>0</v>
          </cell>
          <cell r="L348">
            <v>0</v>
          </cell>
          <cell r="M348" t="e">
            <v>#DIV/0!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  <cell r="K349">
            <v>0</v>
          </cell>
          <cell r="L349">
            <v>0</v>
          </cell>
          <cell r="M349" t="e">
            <v>#DIV/0!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  <cell r="L350">
            <v>0</v>
          </cell>
          <cell r="M350" t="e">
            <v>#DIV/0!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  <cell r="K351">
            <v>0</v>
          </cell>
          <cell r="L351">
            <v>0</v>
          </cell>
          <cell r="M351" t="e">
            <v>#DIV/0!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  <cell r="L352">
            <v>0</v>
          </cell>
          <cell r="M352" t="e">
            <v>#DIV/0!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  <cell r="L353">
            <v>0</v>
          </cell>
          <cell r="M353" t="e">
            <v>#DIV/0!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  <cell r="K354">
            <v>0</v>
          </cell>
          <cell r="L354">
            <v>0</v>
          </cell>
          <cell r="M354" t="e">
            <v>#DIV/0!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 t="e">
            <v>#DIV/0!</v>
          </cell>
          <cell r="K355">
            <v>0</v>
          </cell>
          <cell r="L355">
            <v>0</v>
          </cell>
          <cell r="M355" t="e">
            <v>#DIV/0!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  <cell r="K356">
            <v>0</v>
          </cell>
          <cell r="L356">
            <v>0</v>
          </cell>
          <cell r="M356" t="e">
            <v>#DIV/0!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  <cell r="K357">
            <v>0</v>
          </cell>
          <cell r="L357">
            <v>0</v>
          </cell>
          <cell r="M357" t="e">
            <v>#DIV/0!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 t="e">
            <v>#DIV/0!</v>
          </cell>
          <cell r="K358">
            <v>0</v>
          </cell>
          <cell r="L358">
            <v>0</v>
          </cell>
          <cell r="M358" t="e">
            <v>#DIV/0!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 t="e">
            <v>#DIV/0!</v>
          </cell>
          <cell r="K359">
            <v>0</v>
          </cell>
          <cell r="L359">
            <v>0</v>
          </cell>
          <cell r="M359" t="e">
            <v>#DIV/0!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  <cell r="K360">
            <v>0</v>
          </cell>
          <cell r="L360">
            <v>0</v>
          </cell>
          <cell r="M360" t="e">
            <v>#DIV/0!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  <cell r="K361">
            <v>0</v>
          </cell>
          <cell r="L361">
            <v>0</v>
          </cell>
          <cell r="M361" t="e">
            <v>#DIV/0!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e">
            <v>#DIV/0!</v>
          </cell>
          <cell r="K362">
            <v>0</v>
          </cell>
          <cell r="L362">
            <v>0</v>
          </cell>
          <cell r="M362" t="e">
            <v>#DIV/0!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  <cell r="K363">
            <v>0</v>
          </cell>
          <cell r="L363">
            <v>0</v>
          </cell>
          <cell r="M363" t="e">
            <v>#DIV/0!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  <cell r="K364">
            <v>0</v>
          </cell>
          <cell r="L364">
            <v>0</v>
          </cell>
          <cell r="M364" t="e">
            <v>#DIV/0!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 t="e">
            <v>#DIV/0!</v>
          </cell>
          <cell r="K365">
            <v>0</v>
          </cell>
          <cell r="L365">
            <v>0</v>
          </cell>
          <cell r="M365" t="e">
            <v>#DIV/0!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  <cell r="K366">
            <v>0</v>
          </cell>
          <cell r="L366">
            <v>0</v>
          </cell>
          <cell r="M366" t="e">
            <v>#DIV/0!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  <cell r="K367">
            <v>0</v>
          </cell>
          <cell r="L367">
            <v>0</v>
          </cell>
          <cell r="M367" t="e">
            <v>#DIV/0!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e">
            <v>#DIV/0!</v>
          </cell>
          <cell r="K368">
            <v>0</v>
          </cell>
          <cell r="L368">
            <v>0</v>
          </cell>
          <cell r="M368" t="e">
            <v>#DIV/0!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e">
            <v>#DIV/0!</v>
          </cell>
          <cell r="K369">
            <v>0</v>
          </cell>
          <cell r="L369">
            <v>0</v>
          </cell>
          <cell r="M369" t="e">
            <v>#DIV/0!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  <cell r="K370">
            <v>0</v>
          </cell>
          <cell r="L370">
            <v>0</v>
          </cell>
          <cell r="M370" t="e">
            <v>#DIV/0!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  <cell r="K371">
            <v>0</v>
          </cell>
          <cell r="L371">
            <v>0</v>
          </cell>
          <cell r="M371" t="e">
            <v>#DIV/0!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 t="e">
            <v>#DIV/0!</v>
          </cell>
          <cell r="K372">
            <v>0</v>
          </cell>
          <cell r="L372">
            <v>0</v>
          </cell>
          <cell r="M372" t="e">
            <v>#DIV/0!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  <cell r="K373">
            <v>0</v>
          </cell>
          <cell r="L373">
            <v>0</v>
          </cell>
          <cell r="M373" t="e">
            <v>#DIV/0!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  <cell r="K374">
            <v>0</v>
          </cell>
          <cell r="L374">
            <v>0</v>
          </cell>
          <cell r="M374" t="e">
            <v>#DIV/0!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 t="e">
            <v>#DIV/0!</v>
          </cell>
          <cell r="K375">
            <v>0</v>
          </cell>
          <cell r="L375">
            <v>0</v>
          </cell>
          <cell r="M375" t="e">
            <v>#DIV/0!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 t="e">
            <v>#DIV/0!</v>
          </cell>
          <cell r="K376">
            <v>0</v>
          </cell>
          <cell r="L376">
            <v>0</v>
          </cell>
          <cell r="M376" t="e">
            <v>#DIV/0!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  <cell r="K377">
            <v>0</v>
          </cell>
          <cell r="L377">
            <v>0</v>
          </cell>
          <cell r="M377" t="e">
            <v>#DIV/0!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  <cell r="K378">
            <v>0</v>
          </cell>
          <cell r="L378">
            <v>0</v>
          </cell>
          <cell r="M378" t="e">
            <v>#DIV/0!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 t="e">
            <v>#DIV/0!</v>
          </cell>
          <cell r="K379">
            <v>0</v>
          </cell>
          <cell r="L379">
            <v>0</v>
          </cell>
          <cell r="M379" t="e">
            <v>#DIV/0!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  <cell r="K380">
            <v>0</v>
          </cell>
          <cell r="L380">
            <v>0</v>
          </cell>
          <cell r="M380" t="e">
            <v>#DIV/0!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  <cell r="K381">
            <v>0</v>
          </cell>
          <cell r="L381">
            <v>0</v>
          </cell>
          <cell r="M381" t="e">
            <v>#DIV/0!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 t="e">
            <v>#DIV/0!</v>
          </cell>
          <cell r="K382">
            <v>0</v>
          </cell>
          <cell r="L382">
            <v>0</v>
          </cell>
          <cell r="M382" t="e">
            <v>#DIV/0!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 t="e">
            <v>#DIV/0!</v>
          </cell>
          <cell r="K383">
            <v>0</v>
          </cell>
          <cell r="L383">
            <v>0</v>
          </cell>
          <cell r="M383" t="e">
            <v>#DIV/0!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  <cell r="K384">
            <v>0</v>
          </cell>
          <cell r="L384">
            <v>0</v>
          </cell>
          <cell r="M384" t="e">
            <v>#DIV/0!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  <cell r="K385">
            <v>0</v>
          </cell>
          <cell r="L385">
            <v>0</v>
          </cell>
          <cell r="M385" t="e">
            <v>#DIV/0!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 t="e">
            <v>#DIV/0!</v>
          </cell>
          <cell r="K386">
            <v>0</v>
          </cell>
          <cell r="L386">
            <v>0</v>
          </cell>
          <cell r="M386" t="e">
            <v>#DIV/0!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  <cell r="K387">
            <v>0</v>
          </cell>
          <cell r="L387">
            <v>0</v>
          </cell>
          <cell r="M387" t="e">
            <v>#DIV/0!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 t="e">
            <v>#DIV/0!</v>
          </cell>
          <cell r="K388">
            <v>0</v>
          </cell>
          <cell r="L388">
            <v>0</v>
          </cell>
          <cell r="M388" t="e">
            <v>#DIV/0!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  <cell r="K389">
            <v>0</v>
          </cell>
          <cell r="L389">
            <v>0</v>
          </cell>
          <cell r="M389" t="e">
            <v>#DIV/0!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  <cell r="K390">
            <v>0</v>
          </cell>
          <cell r="L390">
            <v>0</v>
          </cell>
          <cell r="M390" t="e">
            <v>#DIV/0!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e">
            <v>#DIV/0!</v>
          </cell>
          <cell r="K391">
            <v>0</v>
          </cell>
          <cell r="L391">
            <v>0</v>
          </cell>
          <cell r="M391" t="e">
            <v>#DIV/0!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 t="e">
            <v>#DIV/0!</v>
          </cell>
          <cell r="K392">
            <v>0</v>
          </cell>
          <cell r="L392">
            <v>0</v>
          </cell>
          <cell r="M392" t="e">
            <v>#DIV/0!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  <cell r="K393">
            <v>0</v>
          </cell>
          <cell r="L393">
            <v>0</v>
          </cell>
          <cell r="M393" t="e">
            <v>#DIV/0!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  <cell r="K394">
            <v>0</v>
          </cell>
          <cell r="L394">
            <v>0</v>
          </cell>
          <cell r="M394" t="e">
            <v>#DIV/0!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 t="e">
            <v>#DIV/0!</v>
          </cell>
          <cell r="K395">
            <v>0</v>
          </cell>
          <cell r="L395">
            <v>0</v>
          </cell>
          <cell r="M395" t="e">
            <v>#DIV/0!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  <cell r="K396">
            <v>0</v>
          </cell>
          <cell r="L396">
            <v>0</v>
          </cell>
          <cell r="M396" t="e">
            <v>#DIV/0!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e">
            <v>#DIV/0!</v>
          </cell>
          <cell r="K397">
            <v>0</v>
          </cell>
          <cell r="L397">
            <v>0</v>
          </cell>
          <cell r="M397" t="e">
            <v>#DIV/0!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  <cell r="K398">
            <v>0</v>
          </cell>
          <cell r="L398">
            <v>0</v>
          </cell>
          <cell r="M398" t="e">
            <v>#DIV/0!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 t="e">
            <v>#DIV/0!</v>
          </cell>
          <cell r="K399">
            <v>0</v>
          </cell>
          <cell r="L399">
            <v>0</v>
          </cell>
          <cell r="M399" t="e">
            <v>#DIV/0!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  <cell r="K400">
            <v>0</v>
          </cell>
          <cell r="L400">
            <v>0</v>
          </cell>
          <cell r="M400" t="e">
            <v>#DIV/0!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  <cell r="K401">
            <v>0</v>
          </cell>
          <cell r="L401">
            <v>0</v>
          </cell>
          <cell r="M401" t="e">
            <v>#DIV/0!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 t="e">
            <v>#DIV/0!</v>
          </cell>
          <cell r="K402">
            <v>0</v>
          </cell>
          <cell r="L402">
            <v>0</v>
          </cell>
          <cell r="M402" t="e">
            <v>#DIV/0!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  <cell r="K403">
            <v>0</v>
          </cell>
          <cell r="L403">
            <v>0</v>
          </cell>
          <cell r="M403" t="e">
            <v>#DIV/0!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  <cell r="K404">
            <v>0</v>
          </cell>
          <cell r="L404">
            <v>0</v>
          </cell>
          <cell r="M404" t="e">
            <v>#DIV/0!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 t="e">
            <v>#DIV/0!</v>
          </cell>
          <cell r="K405">
            <v>0</v>
          </cell>
          <cell r="L405">
            <v>0</v>
          </cell>
          <cell r="M405" t="e">
            <v>#DIV/0!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  <cell r="K406">
            <v>0</v>
          </cell>
          <cell r="L406">
            <v>0</v>
          </cell>
          <cell r="M406" t="e">
            <v>#DIV/0!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8">
          <cell r="B408" t="str">
            <v>Specialties Totals</v>
          </cell>
          <cell r="C408">
            <v>0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5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10">
          <cell r="B410" t="str">
            <v>Kiosk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 t="e">
            <v>#DIV/0!</v>
          </cell>
          <cell r="K410">
            <v>0</v>
          </cell>
          <cell r="L410">
            <v>0</v>
          </cell>
          <cell r="M410" t="e">
            <v>#DIV/0!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K1</v>
          </cell>
          <cell r="C411" t="str">
            <v>Tenant Name</v>
          </cell>
          <cell r="D411">
            <v>1</v>
          </cell>
          <cell r="E411" t="str">
            <v>Net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500</v>
          </cell>
          <cell r="L411">
            <v>4500</v>
          </cell>
          <cell r="M411">
            <v>450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 t="str">
            <v xml:space="preserve">Fixed 5.0% 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 t="e">
            <v>#DIV/0!</v>
          </cell>
          <cell r="K412">
            <v>0</v>
          </cell>
          <cell r="L412">
            <v>0</v>
          </cell>
          <cell r="M412" t="e">
            <v>#DIV/0!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  <cell r="K413">
            <v>0</v>
          </cell>
          <cell r="L413">
            <v>0</v>
          </cell>
          <cell r="M413" t="e">
            <v>#DIV/0!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 t="e">
            <v>#DIV/0!</v>
          </cell>
          <cell r="K414">
            <v>0</v>
          </cell>
          <cell r="L414">
            <v>0</v>
          </cell>
          <cell r="M414" t="e">
            <v>#DIV/0!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  <cell r="K415">
            <v>0</v>
          </cell>
          <cell r="L415">
            <v>0</v>
          </cell>
          <cell r="M415" t="e">
            <v>#DIV/0!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  <cell r="K416">
            <v>0</v>
          </cell>
          <cell r="L416">
            <v>0</v>
          </cell>
          <cell r="M416" t="e">
            <v>#DIV/0!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 t="e">
            <v>#DIV/0!</v>
          </cell>
          <cell r="K417">
            <v>0</v>
          </cell>
          <cell r="L417">
            <v>0</v>
          </cell>
          <cell r="M417" t="e">
            <v>#DIV/0!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  <cell r="K418">
            <v>0</v>
          </cell>
          <cell r="L418">
            <v>0</v>
          </cell>
          <cell r="M418" t="e">
            <v>#DIV/0!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  <cell r="K419">
            <v>0</v>
          </cell>
          <cell r="L419">
            <v>0</v>
          </cell>
          <cell r="M419" t="e">
            <v>#DIV/0!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e">
            <v>#DIV/0!</v>
          </cell>
          <cell r="K420">
            <v>0</v>
          </cell>
          <cell r="L420">
            <v>0</v>
          </cell>
          <cell r="M420" t="e">
            <v>#DIV/0!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  <cell r="K421">
            <v>0</v>
          </cell>
          <cell r="L421">
            <v>0</v>
          </cell>
          <cell r="M421" t="e">
            <v>#DIV/0!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  <cell r="K422">
            <v>0</v>
          </cell>
          <cell r="L422">
            <v>0</v>
          </cell>
          <cell r="M422" t="e">
            <v>#DIV/0!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e">
            <v>#DIV/0!</v>
          </cell>
          <cell r="K423">
            <v>0</v>
          </cell>
          <cell r="L423">
            <v>0</v>
          </cell>
          <cell r="M423" t="e">
            <v>#DIV/0!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  <cell r="K424">
            <v>0</v>
          </cell>
          <cell r="L424">
            <v>0</v>
          </cell>
          <cell r="M424" t="e">
            <v>#DIV/0!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  <cell r="K425">
            <v>0</v>
          </cell>
          <cell r="L425">
            <v>0</v>
          </cell>
          <cell r="M425" t="e">
            <v>#DIV/0!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 t="e">
            <v>#DIV/0!</v>
          </cell>
          <cell r="K426">
            <v>0</v>
          </cell>
          <cell r="L426">
            <v>0</v>
          </cell>
          <cell r="M426" t="e">
            <v>#DIV/0!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  <cell r="K427">
            <v>0</v>
          </cell>
          <cell r="L427">
            <v>0</v>
          </cell>
          <cell r="M427" t="e">
            <v>#DIV/0!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  <cell r="K428">
            <v>0</v>
          </cell>
          <cell r="L428">
            <v>0</v>
          </cell>
          <cell r="M428" t="e">
            <v>#DIV/0!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e">
            <v>#DIV/0!</v>
          </cell>
          <cell r="K429">
            <v>0</v>
          </cell>
          <cell r="L429">
            <v>0</v>
          </cell>
          <cell r="M429" t="e">
            <v>#DIV/0!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  <cell r="K430">
            <v>0</v>
          </cell>
          <cell r="L430">
            <v>0</v>
          </cell>
          <cell r="M430" t="e">
            <v>#DIV/0!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  <cell r="K431">
            <v>0</v>
          </cell>
          <cell r="L431">
            <v>0</v>
          </cell>
          <cell r="M431" t="e">
            <v>#DIV/0!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 t="e">
            <v>#DIV/0!</v>
          </cell>
          <cell r="K432">
            <v>0</v>
          </cell>
          <cell r="L432">
            <v>0</v>
          </cell>
          <cell r="M432" t="e">
            <v>#DIV/0!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  <cell r="K433">
            <v>0</v>
          </cell>
          <cell r="L433">
            <v>0</v>
          </cell>
          <cell r="M433" t="e">
            <v>#DIV/0!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  <cell r="K434">
            <v>0</v>
          </cell>
          <cell r="L434">
            <v>0</v>
          </cell>
          <cell r="M434" t="e">
            <v>#DIV/0!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  <cell r="K435">
            <v>0</v>
          </cell>
          <cell r="L435">
            <v>0</v>
          </cell>
          <cell r="M435" t="e">
            <v>#DIV/0!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 t="e">
            <v>#DIV/0!</v>
          </cell>
          <cell r="K436">
            <v>0</v>
          </cell>
          <cell r="L436">
            <v>0</v>
          </cell>
          <cell r="M436" t="e">
            <v>#DIV/0!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  <cell r="K437">
            <v>0</v>
          </cell>
          <cell r="L437">
            <v>0</v>
          </cell>
          <cell r="M437" t="e">
            <v>#DIV/0!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  <cell r="K438">
            <v>0</v>
          </cell>
          <cell r="L438">
            <v>0</v>
          </cell>
          <cell r="M438" t="e">
            <v>#DIV/0!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 t="e">
            <v>#DIV/0!</v>
          </cell>
          <cell r="K439">
            <v>0</v>
          </cell>
          <cell r="L439">
            <v>0</v>
          </cell>
          <cell r="M439" t="e">
            <v>#DIV/0!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  <cell r="K440">
            <v>0</v>
          </cell>
          <cell r="L440">
            <v>0</v>
          </cell>
          <cell r="M440" t="e">
            <v>#DIV/0!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  <cell r="K441">
            <v>0</v>
          </cell>
          <cell r="L441">
            <v>0</v>
          </cell>
          <cell r="M441" t="e">
            <v>#DIV/0!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e">
            <v>#DIV/0!</v>
          </cell>
          <cell r="K442">
            <v>0</v>
          </cell>
          <cell r="L442">
            <v>0</v>
          </cell>
          <cell r="M442" t="e">
            <v>#DIV/0!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  <cell r="K443">
            <v>0</v>
          </cell>
          <cell r="L443">
            <v>0</v>
          </cell>
          <cell r="M443" t="e">
            <v>#DIV/0!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  <cell r="K444">
            <v>0</v>
          </cell>
          <cell r="L444">
            <v>0</v>
          </cell>
          <cell r="M444" t="e">
            <v>#DIV/0!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e">
            <v>#DIV/0!</v>
          </cell>
          <cell r="K445">
            <v>0</v>
          </cell>
          <cell r="L445">
            <v>0</v>
          </cell>
          <cell r="M445" t="e">
            <v>#DIV/0!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e">
            <v>#DIV/0!</v>
          </cell>
          <cell r="K446">
            <v>0</v>
          </cell>
          <cell r="L446">
            <v>0</v>
          </cell>
          <cell r="M446" t="e">
            <v>#DIV/0!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  <cell r="K447">
            <v>0</v>
          </cell>
          <cell r="L447">
            <v>0</v>
          </cell>
          <cell r="M447" t="e">
            <v>#DIV/0!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  <cell r="K448">
            <v>0</v>
          </cell>
          <cell r="L448">
            <v>0</v>
          </cell>
          <cell r="M448" t="e">
            <v>#DIV/0!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 t="e">
            <v>#DIV/0!</v>
          </cell>
          <cell r="K449">
            <v>0</v>
          </cell>
          <cell r="L449">
            <v>0</v>
          </cell>
          <cell r="M449" t="e">
            <v>#DIV/0!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  <cell r="K450">
            <v>0</v>
          </cell>
          <cell r="L450">
            <v>0</v>
          </cell>
          <cell r="M450" t="e">
            <v>#DIV/0!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  <cell r="K451">
            <v>0</v>
          </cell>
          <cell r="L451">
            <v>0</v>
          </cell>
          <cell r="M451" t="e">
            <v>#DIV/0!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e">
            <v>#DIV/0!</v>
          </cell>
          <cell r="K452">
            <v>0</v>
          </cell>
          <cell r="L452">
            <v>0</v>
          </cell>
          <cell r="M452" t="e">
            <v>#DIV/0!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  <cell r="K453">
            <v>0</v>
          </cell>
          <cell r="L453">
            <v>0</v>
          </cell>
          <cell r="M453" t="e">
            <v>#DIV/0!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 t="e">
            <v>#DIV/0!</v>
          </cell>
          <cell r="K454">
            <v>0</v>
          </cell>
          <cell r="L454">
            <v>0</v>
          </cell>
          <cell r="M454" t="e">
            <v>#DIV/0!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  <cell r="K455">
            <v>0</v>
          </cell>
          <cell r="L455">
            <v>0</v>
          </cell>
          <cell r="M455" t="e">
            <v>#DIV/0!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e">
            <v>#DIV/0!</v>
          </cell>
          <cell r="K456">
            <v>0</v>
          </cell>
          <cell r="L456">
            <v>0</v>
          </cell>
          <cell r="M456" t="e">
            <v>#DIV/0!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  <cell r="K457">
            <v>0</v>
          </cell>
          <cell r="L457">
            <v>0</v>
          </cell>
          <cell r="M457" t="e">
            <v>#DIV/0!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  <cell r="K458">
            <v>0</v>
          </cell>
          <cell r="L458">
            <v>0</v>
          </cell>
          <cell r="M458" t="e">
            <v>#DIV/0!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 t="e">
            <v>#DIV/0!</v>
          </cell>
          <cell r="K459">
            <v>0</v>
          </cell>
          <cell r="L459">
            <v>0</v>
          </cell>
          <cell r="M459" t="e">
            <v>#DIV/0!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 t="e">
            <v>#DIV/0!</v>
          </cell>
          <cell r="K460">
            <v>0</v>
          </cell>
          <cell r="L460">
            <v>0</v>
          </cell>
          <cell r="M460" t="e">
            <v>#DIV/0!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  <cell r="K461">
            <v>0</v>
          </cell>
          <cell r="L461">
            <v>0</v>
          </cell>
          <cell r="M461" t="e">
            <v>#DIV/0!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e">
            <v>#DIV/0!</v>
          </cell>
          <cell r="K462">
            <v>0</v>
          </cell>
          <cell r="L462">
            <v>0</v>
          </cell>
          <cell r="M462" t="e">
            <v>#DIV/0!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  <cell r="K463">
            <v>0</v>
          </cell>
          <cell r="L463">
            <v>0</v>
          </cell>
          <cell r="M463" t="e">
            <v>#DIV/0!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  <cell r="K464">
            <v>0</v>
          </cell>
          <cell r="L464">
            <v>0</v>
          </cell>
          <cell r="M464" t="e">
            <v>#DIV/0!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e">
            <v>#DIV/0!</v>
          </cell>
          <cell r="K465">
            <v>0</v>
          </cell>
          <cell r="L465">
            <v>0</v>
          </cell>
          <cell r="M465" t="e">
            <v>#DIV/0!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 t="e">
            <v>#DIV/0!</v>
          </cell>
          <cell r="K466">
            <v>0</v>
          </cell>
          <cell r="L466">
            <v>0</v>
          </cell>
          <cell r="M466" t="e">
            <v>#DIV/0!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  <cell r="K467">
            <v>0</v>
          </cell>
          <cell r="L467">
            <v>0</v>
          </cell>
          <cell r="M467" t="e">
            <v>#DIV/0!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 t="e">
            <v>#DIV/0!</v>
          </cell>
          <cell r="K468">
            <v>0</v>
          </cell>
          <cell r="L468">
            <v>0</v>
          </cell>
          <cell r="M468" t="e">
            <v>#DIV/0!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  <cell r="K469">
            <v>0</v>
          </cell>
          <cell r="L469">
            <v>0</v>
          </cell>
          <cell r="M469" t="e">
            <v>#DIV/0!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 t="e">
            <v>#DIV/0!</v>
          </cell>
          <cell r="K470">
            <v>0</v>
          </cell>
          <cell r="L470">
            <v>0</v>
          </cell>
          <cell r="M470" t="e">
            <v>#DIV/0!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2">
          <cell r="B472" t="str">
            <v>Kiosks Total</v>
          </cell>
          <cell r="C472">
            <v>0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450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4">
          <cell r="B474" t="str">
            <v>ATM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  <cell r="K474">
            <v>0</v>
          </cell>
          <cell r="L474">
            <v>0</v>
          </cell>
          <cell r="M474" t="e">
            <v>#DIV/0!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B475" t="str">
            <v>ATM 1</v>
          </cell>
          <cell r="C475" t="str">
            <v>Tenant Name</v>
          </cell>
          <cell r="D475">
            <v>1</v>
          </cell>
          <cell r="E475" t="str">
            <v>Gross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4500</v>
          </cell>
          <cell r="L475">
            <v>4500</v>
          </cell>
          <cell r="M475">
            <v>450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 t="str">
            <v>CPI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  <cell r="K476">
            <v>0</v>
          </cell>
          <cell r="L476">
            <v>0</v>
          </cell>
          <cell r="M476" t="e">
            <v>#DIV/0!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  <cell r="K477">
            <v>0</v>
          </cell>
          <cell r="L477">
            <v>0</v>
          </cell>
          <cell r="M477" t="e">
            <v>#DIV/0!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 t="e">
            <v>#DIV/0!</v>
          </cell>
          <cell r="K478">
            <v>0</v>
          </cell>
          <cell r="L478">
            <v>0</v>
          </cell>
          <cell r="M478" t="e">
            <v>#DIV/0!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  <cell r="K479">
            <v>0</v>
          </cell>
          <cell r="L479">
            <v>0</v>
          </cell>
          <cell r="M479" t="e">
            <v>#DIV/0!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 t="e">
            <v>#DIV/0!</v>
          </cell>
          <cell r="K480">
            <v>0</v>
          </cell>
          <cell r="L480">
            <v>0</v>
          </cell>
          <cell r="M480" t="e">
            <v>#DIV/0!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  <cell r="K481">
            <v>0</v>
          </cell>
          <cell r="L481">
            <v>0</v>
          </cell>
          <cell r="M481" t="e">
            <v>#DIV/0!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  <cell r="K482">
            <v>0</v>
          </cell>
          <cell r="L482">
            <v>0</v>
          </cell>
          <cell r="M482" t="e">
            <v>#DIV/0!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  <cell r="K483">
            <v>0</v>
          </cell>
          <cell r="L483">
            <v>0</v>
          </cell>
          <cell r="M483" t="e">
            <v>#DIV/0!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 t="e">
            <v>#DIV/0!</v>
          </cell>
          <cell r="K484">
            <v>0</v>
          </cell>
          <cell r="L484">
            <v>0</v>
          </cell>
          <cell r="M484" t="e">
            <v>#DIV/0!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  <cell r="K485">
            <v>0</v>
          </cell>
          <cell r="L485">
            <v>0</v>
          </cell>
          <cell r="M485" t="e">
            <v>#DIV/0!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  <cell r="K486">
            <v>0</v>
          </cell>
          <cell r="L486">
            <v>0</v>
          </cell>
          <cell r="M486" t="e">
            <v>#DIV/0!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 t="e">
            <v>#DIV/0!</v>
          </cell>
          <cell r="K487">
            <v>0</v>
          </cell>
          <cell r="L487">
            <v>0</v>
          </cell>
          <cell r="M487" t="e">
            <v>#DIV/0!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 t="e">
            <v>#DIV/0!</v>
          </cell>
          <cell r="K488">
            <v>0</v>
          </cell>
          <cell r="L488">
            <v>0</v>
          </cell>
          <cell r="M488" t="e">
            <v>#DIV/0!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  <cell r="K489">
            <v>0</v>
          </cell>
          <cell r="L489">
            <v>0</v>
          </cell>
          <cell r="M489" t="e">
            <v>#DIV/0!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 t="e">
            <v>#DIV/0!</v>
          </cell>
          <cell r="K490">
            <v>0</v>
          </cell>
          <cell r="L490">
            <v>0</v>
          </cell>
          <cell r="M490" t="e">
            <v>#DIV/0!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  <cell r="K491">
            <v>0</v>
          </cell>
          <cell r="L491">
            <v>0</v>
          </cell>
          <cell r="M491" t="e">
            <v>#DIV/0!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  <cell r="K492">
            <v>0</v>
          </cell>
          <cell r="L492">
            <v>0</v>
          </cell>
          <cell r="M492" t="e">
            <v>#DIV/0!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 t="e">
            <v>#DIV/0!</v>
          </cell>
          <cell r="K493">
            <v>0</v>
          </cell>
          <cell r="L493">
            <v>0</v>
          </cell>
          <cell r="M493" t="e">
            <v>#DIV/0!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 t="e">
            <v>#DIV/0!</v>
          </cell>
          <cell r="K494">
            <v>0</v>
          </cell>
          <cell r="L494">
            <v>0</v>
          </cell>
          <cell r="M494" t="e">
            <v>#DIV/0!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  <cell r="K495">
            <v>0</v>
          </cell>
          <cell r="L495">
            <v>0</v>
          </cell>
          <cell r="M495" t="e">
            <v>#DIV/0!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  <cell r="K496">
            <v>0</v>
          </cell>
          <cell r="L496">
            <v>0</v>
          </cell>
          <cell r="M496" t="e">
            <v>#DIV/0!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 t="e">
            <v>#DIV/0!</v>
          </cell>
          <cell r="K497">
            <v>0</v>
          </cell>
          <cell r="L497">
            <v>0</v>
          </cell>
          <cell r="M497" t="e">
            <v>#DIV/0!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 t="e">
            <v>#DIV/0!</v>
          </cell>
          <cell r="K498">
            <v>0</v>
          </cell>
          <cell r="L498">
            <v>0</v>
          </cell>
          <cell r="M498" t="e">
            <v>#DIV/0!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  <cell r="K499">
            <v>0</v>
          </cell>
          <cell r="L499">
            <v>0</v>
          </cell>
          <cell r="M499" t="e">
            <v>#DIV/0!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  <cell r="K500">
            <v>0</v>
          </cell>
          <cell r="L500">
            <v>0</v>
          </cell>
          <cell r="M500" t="e">
            <v>#DIV/0!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2">
          <cell r="B502" t="str">
            <v>ATM Total</v>
          </cell>
          <cell r="C502">
            <v>0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450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4">
          <cell r="B504" t="str">
            <v>Other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  <cell r="K504">
            <v>0</v>
          </cell>
          <cell r="L504">
            <v>0</v>
          </cell>
          <cell r="M504" t="e">
            <v>#DIV/0!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B505" t="str">
            <v>Pad 1</v>
          </cell>
          <cell r="C505" t="str">
            <v>Tenant Name</v>
          </cell>
          <cell r="D505">
            <v>1</v>
          </cell>
          <cell r="E505" t="str">
            <v>Gros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500</v>
          </cell>
          <cell r="L505">
            <v>4500</v>
          </cell>
          <cell r="M505">
            <v>450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 t="str">
            <v>CPI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 t="e">
            <v>#DIV/0!</v>
          </cell>
          <cell r="K506">
            <v>0</v>
          </cell>
          <cell r="L506">
            <v>0</v>
          </cell>
          <cell r="M506" t="e">
            <v>#DIV/0!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  <cell r="K507">
            <v>0</v>
          </cell>
          <cell r="L507">
            <v>0</v>
          </cell>
          <cell r="M507" t="e">
            <v>#DIV/0!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  <cell r="K508">
            <v>0</v>
          </cell>
          <cell r="L508">
            <v>0</v>
          </cell>
          <cell r="M508" t="e">
            <v>#DIV/0!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  <cell r="K509">
            <v>0</v>
          </cell>
          <cell r="L509">
            <v>0</v>
          </cell>
          <cell r="M509" t="e">
            <v>#DIV/0!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  <cell r="K510">
            <v>0</v>
          </cell>
          <cell r="L510">
            <v>0</v>
          </cell>
          <cell r="M510" t="e">
            <v>#DIV/0!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 t="e">
            <v>#DIV/0!</v>
          </cell>
          <cell r="K511">
            <v>0</v>
          </cell>
          <cell r="L511">
            <v>0</v>
          </cell>
          <cell r="M511" t="e">
            <v>#DIV/0!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  <cell r="K512">
            <v>0</v>
          </cell>
          <cell r="L512">
            <v>0</v>
          </cell>
          <cell r="M512" t="e">
            <v>#DIV/0!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  <cell r="K513">
            <v>0</v>
          </cell>
          <cell r="L513">
            <v>0</v>
          </cell>
          <cell r="M513" t="e">
            <v>#DIV/0!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 t="e">
            <v>#DIV/0!</v>
          </cell>
          <cell r="K514">
            <v>0</v>
          </cell>
          <cell r="L514">
            <v>0</v>
          </cell>
          <cell r="M514" t="e">
            <v>#DIV/0!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  <cell r="K515">
            <v>0</v>
          </cell>
          <cell r="L515">
            <v>0</v>
          </cell>
          <cell r="M515" t="e">
            <v>#DIV/0!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 t="e">
            <v>#DIV/0!</v>
          </cell>
          <cell r="K516">
            <v>0</v>
          </cell>
          <cell r="L516">
            <v>0</v>
          </cell>
          <cell r="M516" t="e">
            <v>#DIV/0!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  <cell r="K517">
            <v>0</v>
          </cell>
          <cell r="L517">
            <v>0</v>
          </cell>
          <cell r="M517" t="e">
            <v>#DIV/0!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 t="e">
            <v>#DIV/0!</v>
          </cell>
          <cell r="K518">
            <v>0</v>
          </cell>
          <cell r="L518">
            <v>0</v>
          </cell>
          <cell r="M518" t="e">
            <v>#DIV/0!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  <cell r="K519">
            <v>0</v>
          </cell>
          <cell r="L519">
            <v>0</v>
          </cell>
          <cell r="M519" t="e">
            <v>#DIV/0!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  <cell r="K520">
            <v>0</v>
          </cell>
          <cell r="L520">
            <v>0</v>
          </cell>
          <cell r="M520" t="e">
            <v>#DIV/0!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 t="e">
            <v>#DIV/0!</v>
          </cell>
          <cell r="K521">
            <v>0</v>
          </cell>
          <cell r="L521">
            <v>0</v>
          </cell>
          <cell r="M521" t="e">
            <v>#DIV/0!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  <cell r="K522">
            <v>0</v>
          </cell>
          <cell r="L522">
            <v>0</v>
          </cell>
          <cell r="M522" t="e">
            <v>#DIV/0!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 t="e">
            <v>#DIV/0!</v>
          </cell>
          <cell r="K523">
            <v>0</v>
          </cell>
          <cell r="L523">
            <v>0</v>
          </cell>
          <cell r="M523" t="e">
            <v>#DIV/0!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  <cell r="K524">
            <v>0</v>
          </cell>
          <cell r="L524">
            <v>0</v>
          </cell>
          <cell r="M524" t="e">
            <v>#DIV/0!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  <cell r="K525">
            <v>0</v>
          </cell>
          <cell r="L525">
            <v>0</v>
          </cell>
          <cell r="M525" t="e">
            <v>#DIV/0!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 t="e">
            <v>#DIV/0!</v>
          </cell>
          <cell r="K526">
            <v>0</v>
          </cell>
          <cell r="L526">
            <v>0</v>
          </cell>
          <cell r="M526" t="e">
            <v>#DIV/0!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 t="e">
            <v>#DIV/0!</v>
          </cell>
          <cell r="K527">
            <v>0</v>
          </cell>
          <cell r="L527">
            <v>0</v>
          </cell>
          <cell r="M527" t="e">
            <v>#DIV/0!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9">
          <cell r="B529" t="str">
            <v>Other Total</v>
          </cell>
          <cell r="C529">
            <v>0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45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1">
          <cell r="B531" t="str">
            <v>TOTAL</v>
          </cell>
          <cell r="D531">
            <v>6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18000</v>
          </cell>
          <cell r="L531">
            <v>3000</v>
          </cell>
          <cell r="N531">
            <v>0</v>
          </cell>
        </row>
      </sheetData>
      <sheetData sheetId="30" refreshError="1">
        <row r="11">
          <cell r="B11" t="str">
            <v>Coney Island SC, QLD</v>
          </cell>
        </row>
        <row r="12">
          <cell r="B12">
            <v>39994</v>
          </cell>
        </row>
        <row r="14">
          <cell r="B14" t="str">
            <v>Passing Tenant Income</v>
          </cell>
          <cell r="D14" t="str">
            <v>Area</v>
          </cell>
          <cell r="E14" t="str">
            <v>Base Rent</v>
          </cell>
          <cell r="F14" t="str">
            <v>Recoveries</v>
          </cell>
          <cell r="G14" t="str">
            <v>% Rent</v>
          </cell>
        </row>
        <row r="15">
          <cell r="B15" t="str">
            <v>Majors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Mini-Majors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Specialties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Kiosks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ATMs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Other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Sub Total</v>
          </cell>
          <cell r="D21">
            <v>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3">
          <cell r="B23" t="str">
            <v>Add Other Tenant Revenue</v>
          </cell>
        </row>
        <row r="24">
          <cell r="B24" t="str">
            <v>Profit on Electricity</v>
          </cell>
          <cell r="G24">
            <v>0</v>
          </cell>
        </row>
        <row r="25">
          <cell r="B25" t="str">
            <v>Additional Income</v>
          </cell>
          <cell r="G25">
            <v>0</v>
          </cell>
          <cell r="H25">
            <v>0</v>
          </cell>
        </row>
        <row r="27">
          <cell r="B27" t="str">
            <v>Passing Gross Income</v>
          </cell>
          <cell r="H27">
            <v>0</v>
          </cell>
        </row>
        <row r="29">
          <cell r="B29" t="str">
            <v xml:space="preserve">Deduct Total Outgoings </v>
          </cell>
        </row>
        <row r="30">
          <cell r="B30" t="str">
            <v>Total Assessed Outgoings</v>
          </cell>
          <cell r="G30">
            <v>0</v>
          </cell>
        </row>
        <row r="31">
          <cell r="B31" t="str">
            <v>Non-Recoverable Outgoings</v>
          </cell>
          <cell r="G31">
            <v>0</v>
          </cell>
        </row>
        <row r="32">
          <cell r="B32" t="str">
            <v>Owners Promotion Contribution</v>
          </cell>
          <cell r="G32">
            <v>0</v>
          </cell>
          <cell r="H32">
            <v>0</v>
          </cell>
        </row>
        <row r="34">
          <cell r="B34" t="str">
            <v>Passing Net Income</v>
          </cell>
          <cell r="H34">
            <v>0</v>
          </cell>
        </row>
        <row r="36">
          <cell r="B36" t="str">
            <v>Assessed Market Gross Rents</v>
          </cell>
          <cell r="D36" t="str">
            <v>Shop</v>
          </cell>
          <cell r="E36" t="str">
            <v>Passing</v>
          </cell>
          <cell r="F36" t="str">
            <v>Assessed</v>
          </cell>
          <cell r="G36" t="str">
            <v>Variance</v>
          </cell>
        </row>
        <row r="37">
          <cell r="D37" t="str">
            <v>M1</v>
          </cell>
          <cell r="E37">
            <v>0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D47" t="str">
            <v>Hidden Rows Above</v>
          </cell>
          <cell r="E47">
            <v>0</v>
          </cell>
          <cell r="F47">
            <v>0</v>
          </cell>
          <cell r="G47">
            <v>0</v>
          </cell>
        </row>
        <row r="48">
          <cell r="D48" t="str">
            <v>Major Totals</v>
          </cell>
          <cell r="E48">
            <v>0</v>
          </cell>
          <cell r="F48">
            <v>0</v>
          </cell>
          <cell r="G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D50" t="str">
            <v>Mini-Majors</v>
          </cell>
          <cell r="E50">
            <v>0</v>
          </cell>
          <cell r="F50">
            <v>0</v>
          </cell>
          <cell r="G50">
            <v>0</v>
          </cell>
        </row>
        <row r="51">
          <cell r="D51" t="str">
            <v>MM1</v>
          </cell>
          <cell r="E51">
            <v>0</v>
          </cell>
          <cell r="F51">
            <v>0</v>
          </cell>
          <cell r="G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D69" t="str">
            <v>Hidden Rows Above</v>
          </cell>
          <cell r="E69">
            <v>0</v>
          </cell>
          <cell r="F69">
            <v>0</v>
          </cell>
          <cell r="G69">
            <v>0</v>
          </cell>
        </row>
        <row r="70">
          <cell r="D70" t="str">
            <v>Mini-Major Totals</v>
          </cell>
          <cell r="E70">
            <v>0</v>
          </cell>
          <cell r="F70">
            <v>0</v>
          </cell>
          <cell r="G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D72" t="str">
            <v>Specialties</v>
          </cell>
          <cell r="E72">
            <v>0</v>
          </cell>
          <cell r="F72">
            <v>0</v>
          </cell>
          <cell r="G72">
            <v>0</v>
          </cell>
        </row>
        <row r="73">
          <cell r="D73" t="str">
            <v>001</v>
          </cell>
          <cell r="E73">
            <v>0</v>
          </cell>
          <cell r="F73">
            <v>4500</v>
          </cell>
          <cell r="G73">
            <v>450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 t="str">
            <v>Hidden Rows Above</v>
          </cell>
          <cell r="E429">
            <v>0</v>
          </cell>
          <cell r="F429">
            <v>0</v>
          </cell>
          <cell r="G429">
            <v>0</v>
          </cell>
        </row>
        <row r="430">
          <cell r="D430" t="str">
            <v>Specialties Totals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 t="str">
            <v>Kiosks</v>
          </cell>
          <cell r="E432">
            <v>0</v>
          </cell>
          <cell r="F432">
            <v>0</v>
          </cell>
          <cell r="G432">
            <v>0</v>
          </cell>
        </row>
        <row r="433">
          <cell r="D433" t="str">
            <v>K1</v>
          </cell>
          <cell r="E433">
            <v>0</v>
          </cell>
          <cell r="F433">
            <v>4500</v>
          </cell>
          <cell r="G433">
            <v>450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 t="str">
            <v>Hidden Rows Above</v>
          </cell>
          <cell r="E493">
            <v>0</v>
          </cell>
          <cell r="F493">
            <v>0</v>
          </cell>
          <cell r="G493">
            <v>0</v>
          </cell>
        </row>
        <row r="494">
          <cell r="D494" t="str">
            <v>Kiosks Total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 t="str">
            <v>ATMs</v>
          </cell>
          <cell r="E496">
            <v>0</v>
          </cell>
          <cell r="F496">
            <v>0</v>
          </cell>
          <cell r="G496">
            <v>0</v>
          </cell>
        </row>
        <row r="497">
          <cell r="D497" t="str">
            <v>ATM 1</v>
          </cell>
          <cell r="E497">
            <v>0</v>
          </cell>
          <cell r="F497">
            <v>4500</v>
          </cell>
          <cell r="G497">
            <v>450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 t="str">
            <v>Hidden Rows Above</v>
          </cell>
          <cell r="E523">
            <v>0</v>
          </cell>
          <cell r="F523">
            <v>0</v>
          </cell>
          <cell r="G523">
            <v>0</v>
          </cell>
        </row>
        <row r="524">
          <cell r="D524" t="str">
            <v>ATM Total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 t="str">
            <v>Other</v>
          </cell>
          <cell r="E526">
            <v>0</v>
          </cell>
          <cell r="F526">
            <v>0</v>
          </cell>
          <cell r="G526">
            <v>0</v>
          </cell>
        </row>
        <row r="527">
          <cell r="D527" t="str">
            <v>Pad 1</v>
          </cell>
          <cell r="E527">
            <v>0</v>
          </cell>
          <cell r="F527">
            <v>4500</v>
          </cell>
          <cell r="G527">
            <v>450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H550">
            <v>18000</v>
          </cell>
        </row>
        <row r="552">
          <cell r="B552" t="str">
            <v>Assessed Net Income</v>
          </cell>
          <cell r="H552">
            <v>180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C2" t="str">
            <v>Comparable Sales Evidence for Coney Island SC, QLD</v>
          </cell>
        </row>
        <row r="6">
          <cell r="D6" t="str">
            <v>Cairnlea</v>
          </cell>
          <cell r="E6" t="str">
            <v>Ocean Grove</v>
          </cell>
          <cell r="F6" t="str">
            <v>Leopold</v>
          </cell>
          <cell r="G6" t="str">
            <v>Hawthorn</v>
          </cell>
          <cell r="H6" t="str">
            <v>Melbourne</v>
          </cell>
          <cell r="I6" t="str">
            <v>Coney Island SC</v>
          </cell>
        </row>
        <row r="9">
          <cell r="D9" t="str">
            <v>VIC</v>
          </cell>
          <cell r="E9" t="str">
            <v>VIC</v>
          </cell>
          <cell r="F9" t="str">
            <v>VIC</v>
          </cell>
          <cell r="G9" t="str">
            <v>VIC</v>
          </cell>
          <cell r="H9" t="str">
            <v>VIC</v>
          </cell>
          <cell r="I9" t="str">
            <v>QLD</v>
          </cell>
        </row>
        <row r="11">
          <cell r="C11" t="str">
            <v>Classification</v>
          </cell>
          <cell r="I11" t="str">
            <v>Neighbourhood</v>
          </cell>
        </row>
        <row r="12">
          <cell r="C12" t="str">
            <v>Location</v>
          </cell>
        </row>
        <row r="13">
          <cell r="C13" t="str">
            <v>Vendor/Owner</v>
          </cell>
          <cell r="I13" t="str">
            <v>Centro</v>
          </cell>
        </row>
        <row r="14">
          <cell r="C14" t="str">
            <v>Purchaser</v>
          </cell>
          <cell r="I14" t="str">
            <v>-</v>
          </cell>
        </row>
        <row r="15">
          <cell r="C15" t="str">
            <v>Sale Price/Valuation</v>
          </cell>
          <cell r="I15">
            <v>55400000</v>
          </cell>
        </row>
        <row r="16">
          <cell r="C16" t="str">
            <v>Sale/Relevant Date</v>
          </cell>
          <cell r="I16">
            <v>39994</v>
          </cell>
        </row>
        <row r="17">
          <cell r="C17" t="str">
            <v>GLA (m²)</v>
          </cell>
          <cell r="I17">
            <v>6</v>
          </cell>
        </row>
        <row r="18">
          <cell r="C18" t="str">
            <v>Car Parking Ratio</v>
          </cell>
          <cell r="I18">
            <v>16.666666666666668</v>
          </cell>
        </row>
        <row r="19">
          <cell r="C19" t="str">
            <v>Site Area</v>
          </cell>
          <cell r="I19">
            <v>0</v>
          </cell>
        </row>
        <row r="20">
          <cell r="C20" t="str">
            <v>Year Built</v>
          </cell>
        </row>
        <row r="21">
          <cell r="C21" t="str">
            <v>Major Tenants</v>
          </cell>
        </row>
        <row r="22">
          <cell r="C22" t="str">
            <v>No. Specialties</v>
          </cell>
          <cell r="I22">
            <v>1</v>
          </cell>
        </row>
        <row r="23">
          <cell r="C23" t="str">
            <v>Passing Net Income</v>
          </cell>
          <cell r="I23">
            <v>0</v>
          </cell>
        </row>
        <row r="24">
          <cell r="C24" t="str">
            <v>Ave Spec Gross Rent</v>
          </cell>
          <cell r="I24" t="str">
            <v>-</v>
          </cell>
        </row>
        <row r="26">
          <cell r="C26" t="str">
            <v>Analysis</v>
          </cell>
        </row>
        <row r="27">
          <cell r="C27" t="str">
            <v>Market Yield</v>
          </cell>
          <cell r="D27">
            <v>0.08</v>
          </cell>
          <cell r="E27">
            <v>7.6999999999999999E-2</v>
          </cell>
          <cell r="F27">
            <v>7.3999999999999996E-2</v>
          </cell>
          <cell r="G27">
            <v>7.2999999999999995E-2</v>
          </cell>
          <cell r="H27">
            <v>7.8E-2</v>
          </cell>
          <cell r="I27">
            <v>7.0000000000000007E-2</v>
          </cell>
        </row>
        <row r="28">
          <cell r="C28" t="str">
            <v>10 Year IRR</v>
          </cell>
          <cell r="D28">
            <v>8.3000000000000004E-2</v>
          </cell>
          <cell r="E28">
            <v>8.5999999999999993E-2</v>
          </cell>
          <cell r="F28">
            <v>8.6999999999999994E-2</v>
          </cell>
          <cell r="G28">
            <v>8.4000000000000005E-2</v>
          </cell>
          <cell r="H28">
            <v>8.2000000000000003E-2</v>
          </cell>
          <cell r="I28">
            <v>0</v>
          </cell>
        </row>
        <row r="29">
          <cell r="C29" t="str">
            <v>Terminal Yield</v>
          </cell>
          <cell r="I29">
            <v>0</v>
          </cell>
        </row>
        <row r="30">
          <cell r="C30" t="str">
            <v>Direct Comparison (m²)</v>
          </cell>
          <cell r="D30">
            <v>3000</v>
          </cell>
          <cell r="E30">
            <v>2900</v>
          </cell>
          <cell r="F30">
            <v>3100</v>
          </cell>
          <cell r="G30">
            <v>3300</v>
          </cell>
          <cell r="H30">
            <v>3200</v>
          </cell>
          <cell r="I30">
            <v>9233333.33333333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 Tables"/>
      <sheetName val="Summary"/>
      <sheetName val="TS"/>
      <sheetName val="TS Abridged"/>
      <sheetName val="PV Shortfall"/>
      <sheetName val="Lease Summary"/>
      <sheetName val="Cap Val"/>
      <sheetName val="DC Approach"/>
      <sheetName val="OGs"/>
      <sheetName val="Mkt. Rent"/>
      <sheetName val="Office Rents"/>
      <sheetName val="Sales"/>
      <sheetName val="Chart Data"/>
      <sheetName val="Cap Rate Chart"/>
      <sheetName val="DC Chart"/>
      <sheetName val="Level 2, 250 Queen St"/>
      <sheetName val="Level 7, 250 Queen St"/>
      <sheetName val="Level 7, 256 Queen St"/>
      <sheetName val="Level 11, 256 Queen St"/>
      <sheetName val="Level 8, 256 Queen St"/>
      <sheetName val="Level 9, 250 Queen St"/>
    </sheetNames>
    <sheetDataSet>
      <sheetData sheetId="0">
        <row r="8">
          <cell r="D8">
            <v>39947</v>
          </cell>
        </row>
      </sheetData>
      <sheetData sheetId="1">
        <row r="8">
          <cell r="C8" t="str">
            <v>NLA</v>
          </cell>
        </row>
      </sheetData>
      <sheetData sheetId="2"/>
      <sheetData sheetId="3"/>
      <sheetData sheetId="4">
        <row r="4">
          <cell r="B4" t="str">
            <v>Level 6, 256 Queen Street, Melbourne</v>
          </cell>
        </row>
        <row r="5">
          <cell r="B5" t="str">
            <v>Tenancy Schedule</v>
          </cell>
        </row>
        <row r="6">
          <cell r="B6">
            <v>39947</v>
          </cell>
        </row>
        <row r="8">
          <cell r="D8" t="str">
            <v>NLA</v>
          </cell>
          <cell r="E8" t="str">
            <v>Lease</v>
          </cell>
          <cell r="F8" t="str">
            <v>Lease</v>
          </cell>
          <cell r="G8" t="str">
            <v>Base Rent</v>
          </cell>
          <cell r="I8" t="str">
            <v xml:space="preserve">Lease </v>
          </cell>
          <cell r="J8" t="str">
            <v>Recoveries</v>
          </cell>
          <cell r="L8" t="str">
            <v>Total Gross Rental</v>
          </cell>
        </row>
        <row r="9">
          <cell r="B9" t="str">
            <v>Tenant</v>
          </cell>
          <cell r="C9" t="str">
            <v>Level</v>
          </cell>
          <cell r="D9" t="str">
            <v>(m2)</v>
          </cell>
          <cell r="E9" t="str">
            <v>Begin</v>
          </cell>
          <cell r="F9" t="str">
            <v>End</v>
          </cell>
          <cell r="G9" t="str">
            <v>($pa)</v>
          </cell>
          <cell r="H9" t="str">
            <v>($/m2)</v>
          </cell>
          <cell r="I9" t="str">
            <v>Type</v>
          </cell>
          <cell r="J9" t="str">
            <v>($pa)</v>
          </cell>
          <cell r="K9" t="str">
            <v>($/m2)</v>
          </cell>
          <cell r="L9" t="str">
            <v>($pa)</v>
          </cell>
          <cell r="M9" t="str">
            <v>($/m2)</v>
          </cell>
        </row>
        <row r="11">
          <cell r="B11" t="str">
            <v>ADH Legal Pty Ltd</v>
          </cell>
          <cell r="C11">
            <v>6</v>
          </cell>
          <cell r="D11">
            <v>288.7</v>
          </cell>
          <cell r="E11">
            <v>39721</v>
          </cell>
          <cell r="F11">
            <v>41546</v>
          </cell>
          <cell r="G11">
            <v>89772.800000000003</v>
          </cell>
          <cell r="H11">
            <v>310.95531693799796</v>
          </cell>
          <cell r="I11" t="str">
            <v>Gross</v>
          </cell>
          <cell r="J11">
            <v>0</v>
          </cell>
          <cell r="K11">
            <v>0</v>
          </cell>
          <cell r="L11">
            <v>89772.800000000003</v>
          </cell>
          <cell r="M11">
            <v>310.95531693799796</v>
          </cell>
        </row>
        <row r="13">
          <cell r="B13" t="str">
            <v>Total/Averages</v>
          </cell>
          <cell r="D13">
            <v>288.7</v>
          </cell>
          <cell r="G13">
            <v>89772.800000000003</v>
          </cell>
          <cell r="H13">
            <v>310.95531693799796</v>
          </cell>
          <cell r="J13">
            <v>0</v>
          </cell>
          <cell r="K13">
            <v>0</v>
          </cell>
          <cell r="L13">
            <v>89772.800000000003</v>
          </cell>
          <cell r="M13">
            <v>310.95531693799796</v>
          </cell>
        </row>
      </sheetData>
      <sheetData sheetId="5"/>
      <sheetData sheetId="6"/>
      <sheetData sheetId="7">
        <row r="3">
          <cell r="B3" t="str">
            <v>Capitalisation Approach</v>
          </cell>
        </row>
        <row r="4">
          <cell r="B4" t="str">
            <v>Level 6, 256 Queen Street, Melbourne</v>
          </cell>
        </row>
        <row r="6">
          <cell r="B6" t="str">
            <v>Estimated Market Income</v>
          </cell>
        </row>
        <row r="7">
          <cell r="B7" t="str">
            <v>Office</v>
          </cell>
          <cell r="C7">
            <v>288.7</v>
          </cell>
          <cell r="D7" t="str">
            <v>m2 @</v>
          </cell>
          <cell r="E7">
            <v>310.95531693799796</v>
          </cell>
          <cell r="F7" t="str">
            <v>/m2</v>
          </cell>
          <cell r="H7">
            <v>89772.800000000003</v>
          </cell>
        </row>
        <row r="9">
          <cell r="B9" t="str">
            <v>Recoveries</v>
          </cell>
          <cell r="H9">
            <v>0</v>
          </cell>
        </row>
        <row r="10">
          <cell r="B10" t="str">
            <v>Gross Income</v>
          </cell>
          <cell r="H10">
            <v>89772.800000000003</v>
          </cell>
        </row>
        <row r="12">
          <cell r="B12" t="str">
            <v>Outgoings</v>
          </cell>
          <cell r="C12">
            <v>288.7</v>
          </cell>
          <cell r="D12" t="str">
            <v>m2 @</v>
          </cell>
          <cell r="E12">
            <v>63.757499134049191</v>
          </cell>
          <cell r="F12" t="str">
            <v>/m2</v>
          </cell>
          <cell r="H12">
            <v>18406.79</v>
          </cell>
        </row>
        <row r="14">
          <cell r="B14" t="str">
            <v>Net Annual Income</v>
          </cell>
          <cell r="H14">
            <v>71366.010000000009</v>
          </cell>
        </row>
        <row r="16">
          <cell r="B16" t="str">
            <v>Capitalised @</v>
          </cell>
          <cell r="F16">
            <v>7.0000000000000007E-2</v>
          </cell>
          <cell r="H16">
            <v>1019514.4285714286</v>
          </cell>
        </row>
        <row r="21">
          <cell r="B21" t="str">
            <v>Indicated Market Value</v>
          </cell>
          <cell r="H21">
            <v>1020000</v>
          </cell>
        </row>
        <row r="23">
          <cell r="G23" t="str">
            <v>Sensitivity Analysis</v>
          </cell>
        </row>
        <row r="24">
          <cell r="G24" t="str">
            <v>Cap Rate</v>
          </cell>
          <cell r="H24" t="str">
            <v>Value</v>
          </cell>
        </row>
        <row r="25">
          <cell r="G25">
            <v>6.7500000000000004E-2</v>
          </cell>
          <cell r="H25">
            <v>1057274.2222222222</v>
          </cell>
        </row>
        <row r="26">
          <cell r="G26">
            <v>7.0000000000000007E-2</v>
          </cell>
          <cell r="H26">
            <v>1020000</v>
          </cell>
        </row>
        <row r="27">
          <cell r="G27">
            <v>7.2500000000000009E-2</v>
          </cell>
          <cell r="H27">
            <v>984358.75862068962</v>
          </cell>
        </row>
      </sheetData>
      <sheetData sheetId="8">
        <row r="3">
          <cell r="B3" t="str">
            <v>Direct Comparison Approach</v>
          </cell>
        </row>
        <row r="4">
          <cell r="B4" t="str">
            <v>Level 6, 256 Queen Street, Melbourne</v>
          </cell>
        </row>
        <row r="6">
          <cell r="B6" t="str">
            <v>Net Lettable Area</v>
          </cell>
          <cell r="C6">
            <v>288.7</v>
          </cell>
          <cell r="D6" t="str">
            <v>m2 @</v>
          </cell>
          <cell r="E6">
            <v>3750</v>
          </cell>
          <cell r="F6" t="str">
            <v>/m2</v>
          </cell>
          <cell r="G6">
            <v>1082625</v>
          </cell>
        </row>
        <row r="12">
          <cell r="B12" t="str">
            <v>Indicated Market Value</v>
          </cell>
          <cell r="G12">
            <v>1082625</v>
          </cell>
        </row>
        <row r="14">
          <cell r="B14" t="str">
            <v>Assessed Market Value</v>
          </cell>
          <cell r="G14">
            <v>1080000</v>
          </cell>
        </row>
      </sheetData>
      <sheetData sheetId="9"/>
      <sheetData sheetId="10">
        <row r="5">
          <cell r="C5" t="str">
            <v>Assessed Annual Market Rent</v>
          </cell>
        </row>
      </sheetData>
      <sheetData sheetId="11"/>
      <sheetData sheetId="12">
        <row r="13">
          <cell r="C13" t="str">
            <v>Strata Sales Commentary</v>
          </cell>
        </row>
      </sheetData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Cap Val"/>
      <sheetName val="DCF FV"/>
      <sheetName val="Cap Val FV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Capitalisation Approach</v>
          </cell>
        </row>
        <row r="5">
          <cell r="B5" t="str">
            <v>187 Todd Road, Fishermans Bend</v>
          </cell>
        </row>
        <row r="7">
          <cell r="B7" t="str">
            <v>Estimated Market Income</v>
          </cell>
        </row>
        <row r="8">
          <cell r="B8" t="str">
            <v>Office</v>
          </cell>
          <cell r="C8">
            <v>7700</v>
          </cell>
          <cell r="D8" t="str">
            <v>m2 @</v>
          </cell>
          <cell r="E8">
            <v>301.22597402597404</v>
          </cell>
          <cell r="F8" t="str">
            <v>/m2</v>
          </cell>
          <cell r="G8">
            <v>2319440</v>
          </cell>
        </row>
        <row r="9">
          <cell r="B9" t="str">
            <v>Laboratory</v>
          </cell>
          <cell r="C9">
            <v>2100</v>
          </cell>
          <cell r="D9" t="str">
            <v>m2 @</v>
          </cell>
          <cell r="E9">
            <v>200</v>
          </cell>
          <cell r="F9" t="str">
            <v>/m2</v>
          </cell>
          <cell r="G9">
            <v>420000</v>
          </cell>
        </row>
        <row r="10">
          <cell r="B10" t="str">
            <v>Warehouse</v>
          </cell>
          <cell r="C10">
            <v>430</v>
          </cell>
          <cell r="D10" t="str">
            <v>m2 @</v>
          </cell>
          <cell r="E10">
            <v>140</v>
          </cell>
          <cell r="F10" t="str">
            <v>/m2</v>
          </cell>
          <cell r="G10">
            <v>60200</v>
          </cell>
        </row>
        <row r="12">
          <cell r="B12" t="str">
            <v>Cars</v>
          </cell>
          <cell r="C12">
            <v>337</v>
          </cell>
          <cell r="D12" t="str">
            <v>spaces @</v>
          </cell>
          <cell r="E12">
            <v>90</v>
          </cell>
          <cell r="F12" t="str">
            <v>/space/mth</v>
          </cell>
          <cell r="G12">
            <v>363960</v>
          </cell>
          <cell r="H12">
            <v>3163600</v>
          </cell>
        </row>
        <row r="14">
          <cell r="B14" t="str">
            <v>Recoveries</v>
          </cell>
          <cell r="H14">
            <v>461726</v>
          </cell>
        </row>
        <row r="15">
          <cell r="B15" t="str">
            <v>Gross Income</v>
          </cell>
          <cell r="H15">
            <v>3625326</v>
          </cell>
        </row>
        <row r="17">
          <cell r="B17" t="str">
            <v>Outgoings</v>
          </cell>
          <cell r="H17">
            <v>461726</v>
          </cell>
        </row>
        <row r="19">
          <cell r="B19" t="str">
            <v>Net Annual Income</v>
          </cell>
          <cell r="H19">
            <v>3163600</v>
          </cell>
        </row>
        <row r="21">
          <cell r="B21" t="str">
            <v>Capitalised @</v>
          </cell>
          <cell r="F21">
            <v>8.7499999999999994E-2</v>
          </cell>
          <cell r="H21">
            <v>36155428.571428575</v>
          </cell>
        </row>
        <row r="23">
          <cell r="B23" t="str">
            <v>Adjustments</v>
          </cell>
        </row>
        <row r="24">
          <cell r="B24" t="str">
            <v>Reversion Adjustments</v>
          </cell>
          <cell r="G24">
            <v>-2113</v>
          </cell>
        </row>
        <row r="25">
          <cell r="B25" t="str">
            <v>Present Value of Capital Expenditures  (Discounted 24 months at 8.0%)</v>
          </cell>
          <cell r="G25">
            <v>-59606</v>
          </cell>
          <cell r="H25">
            <v>-61719</v>
          </cell>
        </row>
        <row r="27">
          <cell r="B27" t="str">
            <v>Market Value</v>
          </cell>
          <cell r="H27">
            <v>36093709.571428575</v>
          </cell>
        </row>
        <row r="29">
          <cell r="G29" t="str">
            <v>Sensitivity Analysis</v>
          </cell>
        </row>
        <row r="30">
          <cell r="G30" t="str">
            <v>Cap Rate</v>
          </cell>
          <cell r="H30" t="str">
            <v>Value</v>
          </cell>
        </row>
        <row r="31">
          <cell r="G31">
            <v>8.4999999999999992E-2</v>
          </cell>
          <cell r="H31">
            <v>37157104.52941177</v>
          </cell>
        </row>
        <row r="32">
          <cell r="G32">
            <v>8.7499999999999994E-2</v>
          </cell>
          <cell r="H32">
            <v>36093709.571428575</v>
          </cell>
        </row>
        <row r="33">
          <cell r="G33">
            <v>0.09</v>
          </cell>
          <cell r="H33">
            <v>35089392.11111111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GPT">
      <a:dk1>
        <a:sysClr val="windowText" lastClr="000000"/>
      </a:dk1>
      <a:lt1>
        <a:sysClr val="window" lastClr="FFFFFF"/>
      </a:lt1>
      <a:dk2>
        <a:srgbClr val="005295"/>
      </a:dk2>
      <a:lt2>
        <a:srgbClr val="F5A01A"/>
      </a:lt2>
      <a:accent1>
        <a:srgbClr val="C2CD23"/>
      </a:accent1>
      <a:accent2>
        <a:srgbClr val="5F6062"/>
      </a:accent2>
      <a:accent3>
        <a:srgbClr val="8B8D09"/>
      </a:accent3>
      <a:accent4>
        <a:srgbClr val="C52317"/>
      </a:accent4>
      <a:accent5>
        <a:srgbClr val="5B9B98"/>
      </a:accent5>
      <a:accent6>
        <a:srgbClr val="74CBC8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B2:D19"/>
  <sheetViews>
    <sheetView showGridLines="0" tabSelected="1" zoomScale="90" zoomScaleNormal="90" zoomScaleSheetLayoutView="85" workbookViewId="0">
      <selection activeCell="H39" sqref="H39"/>
    </sheetView>
  </sheetViews>
  <sheetFormatPr defaultColWidth="9.1328125" defaultRowHeight="15.75" customHeight="1"/>
  <cols>
    <col min="1" max="1" width="2.59765625" style="11" customWidth="1"/>
    <col min="2" max="2" width="32.59765625" style="11" customWidth="1"/>
    <col min="3" max="3" width="15.86328125" style="11" customWidth="1"/>
    <col min="4" max="4" width="8.86328125" style="11" customWidth="1"/>
    <col min="5" max="16384" width="9.1328125" style="11"/>
  </cols>
  <sheetData>
    <row r="2" spans="2:4" ht="15.75" customHeight="1">
      <c r="B2" s="9" t="s">
        <v>75</v>
      </c>
      <c r="C2" s="15"/>
      <c r="D2" s="15"/>
    </row>
    <row r="3" spans="2:4" ht="15.75" customHeight="1">
      <c r="B3" s="13"/>
    </row>
    <row r="4" spans="2:4" ht="15.75" customHeight="1">
      <c r="B4" s="20"/>
      <c r="C4" s="20"/>
      <c r="D4" s="16"/>
    </row>
    <row r="5" spans="2:4" ht="15.75" customHeight="1">
      <c r="B5" s="140" t="s">
        <v>28</v>
      </c>
      <c r="C5" s="140"/>
      <c r="D5" s="13"/>
    </row>
    <row r="6" spans="2:4" ht="15.75" customHeight="1">
      <c r="B6" s="141" t="s">
        <v>116</v>
      </c>
      <c r="C6" s="141"/>
      <c r="D6" s="14"/>
    </row>
    <row r="8" spans="2:4" ht="18.75" customHeight="1" thickBot="1">
      <c r="B8" s="75" t="s">
        <v>16</v>
      </c>
      <c r="C8" s="76" t="s">
        <v>25</v>
      </c>
    </row>
    <row r="9" spans="2:4" ht="15.75" customHeight="1" thickTop="1">
      <c r="B9" s="73" t="s">
        <v>88</v>
      </c>
      <c r="C9" s="74">
        <v>0.16468318766772927</v>
      </c>
    </row>
    <row r="10" spans="2:4" ht="15.75" customHeight="1">
      <c r="B10" s="73" t="s">
        <v>92</v>
      </c>
      <c r="C10" s="74">
        <v>8.7999999999999995E-2</v>
      </c>
    </row>
    <row r="11" spans="2:4" ht="15.75" customHeight="1">
      <c r="B11" s="73" t="s">
        <v>89</v>
      </c>
      <c r="C11" s="74">
        <v>7.0000000000000007E-2</v>
      </c>
    </row>
    <row r="12" spans="2:4" ht="15.75" customHeight="1">
      <c r="B12" s="73" t="s">
        <v>90</v>
      </c>
      <c r="C12" s="74">
        <v>5.7000000000000002E-2</v>
      </c>
    </row>
    <row r="13" spans="2:4" ht="15.75" customHeight="1">
      <c r="B13" s="73" t="s">
        <v>91</v>
      </c>
      <c r="C13" s="74">
        <v>5.0999999999999997E-2</v>
      </c>
    </row>
    <row r="14" spans="2:4" ht="15.75" customHeight="1">
      <c r="B14" s="73" t="s">
        <v>93</v>
      </c>
      <c r="C14" s="74">
        <v>4.1000000000000002E-2</v>
      </c>
    </row>
    <row r="15" spans="2:4" ht="15.75" customHeight="1">
      <c r="B15" s="73" t="s">
        <v>94</v>
      </c>
      <c r="C15" s="74">
        <v>3.7999999999999999E-2</v>
      </c>
    </row>
    <row r="16" spans="2:4" ht="15.75" customHeight="1">
      <c r="B16" s="73" t="s">
        <v>95</v>
      </c>
      <c r="C16" s="74">
        <v>3.6999999999999998E-2</v>
      </c>
    </row>
    <row r="17" spans="2:3" ht="15.75" customHeight="1">
      <c r="B17" s="73" t="s">
        <v>97</v>
      </c>
      <c r="C17" s="74">
        <v>2.7E-2</v>
      </c>
    </row>
    <row r="18" spans="2:3" ht="15.75" customHeight="1">
      <c r="B18" s="73" t="s">
        <v>96</v>
      </c>
      <c r="C18" s="74">
        <v>2.7E-2</v>
      </c>
    </row>
    <row r="19" spans="2:3" ht="12.75">
      <c r="B19" s="139" t="s">
        <v>109</v>
      </c>
      <c r="C19" s="139"/>
    </row>
  </sheetData>
  <mergeCells count="3">
    <mergeCell ref="B19:C19"/>
    <mergeCell ref="B5:C5"/>
    <mergeCell ref="B6:C6"/>
  </mergeCells>
  <pageMargins left="0.7" right="0.7" top="0.75" bottom="0.75" header="0.3" footer="0.3"/>
  <pageSetup paperSize="9" scale="7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B2:L40"/>
  <sheetViews>
    <sheetView showGridLines="0" zoomScale="90" zoomScaleNormal="90" zoomScaleSheetLayoutView="120" workbookViewId="0">
      <selection activeCell="E23" sqref="E23"/>
    </sheetView>
  </sheetViews>
  <sheetFormatPr defaultColWidth="9.1328125" defaultRowHeight="15.75" customHeight="1"/>
  <cols>
    <col min="1" max="1" width="2.59765625" style="10" customWidth="1"/>
    <col min="2" max="2" width="43.73046875" style="4" customWidth="1"/>
    <col min="3" max="12" width="15.3984375" style="4" customWidth="1"/>
    <col min="13" max="16384" width="9.1328125" style="10"/>
  </cols>
  <sheetData>
    <row r="2" spans="2:12" ht="15.75" customHeight="1">
      <c r="B2" s="1" t="s">
        <v>75</v>
      </c>
      <c r="C2" s="2"/>
      <c r="D2" s="3"/>
      <c r="E2" s="3"/>
      <c r="F2" s="3"/>
      <c r="G2" s="3"/>
      <c r="H2" s="3"/>
      <c r="I2" s="3"/>
      <c r="J2" s="3"/>
      <c r="K2" s="3"/>
      <c r="L2" s="3"/>
    </row>
    <row r="3" spans="2:12" ht="15.75" customHeight="1">
      <c r="B3" s="5"/>
    </row>
    <row r="4" spans="2:12" s="12" customFormat="1" ht="15.75" customHeight="1">
      <c r="B4" s="23"/>
      <c r="C4" s="26"/>
      <c r="D4" s="26"/>
      <c r="E4" s="102" t="s">
        <v>74</v>
      </c>
      <c r="F4" s="27">
        <v>43281</v>
      </c>
      <c r="G4" s="27">
        <v>43281</v>
      </c>
      <c r="H4" s="26" t="s">
        <v>107</v>
      </c>
      <c r="I4" s="142" t="s">
        <v>71</v>
      </c>
      <c r="J4" s="143"/>
      <c r="K4" s="144"/>
      <c r="L4" s="28" t="s">
        <v>37</v>
      </c>
    </row>
    <row r="5" spans="2:12" s="12" customFormat="1" ht="27" customHeight="1">
      <c r="B5" s="24"/>
      <c r="C5" s="29"/>
      <c r="D5" s="29"/>
      <c r="E5" s="26" t="s">
        <v>14</v>
      </c>
      <c r="F5" s="26" t="s">
        <v>2</v>
      </c>
      <c r="G5" s="26" t="s">
        <v>11</v>
      </c>
      <c r="H5" s="26" t="s">
        <v>32</v>
      </c>
      <c r="I5" s="26"/>
      <c r="J5" s="26" t="s">
        <v>39</v>
      </c>
      <c r="K5" s="26" t="s">
        <v>41</v>
      </c>
      <c r="L5" s="28" t="s">
        <v>38</v>
      </c>
    </row>
    <row r="6" spans="2:12" s="12" customFormat="1" ht="17.25" customHeight="1" thickBot="1">
      <c r="B6" s="25"/>
      <c r="C6" s="26" t="s">
        <v>5</v>
      </c>
      <c r="D6" s="26" t="s">
        <v>6</v>
      </c>
      <c r="E6" s="30" t="s">
        <v>15</v>
      </c>
      <c r="F6" s="30" t="s">
        <v>10</v>
      </c>
      <c r="G6" s="30" t="s">
        <v>24</v>
      </c>
      <c r="H6" s="30" t="s">
        <v>12</v>
      </c>
      <c r="I6" s="26" t="s">
        <v>36</v>
      </c>
      <c r="J6" s="30" t="s">
        <v>40</v>
      </c>
      <c r="K6" s="30" t="s">
        <v>42</v>
      </c>
      <c r="L6" s="31" t="s">
        <v>43</v>
      </c>
    </row>
    <row r="7" spans="2:12" s="12" customFormat="1" ht="15.75" customHeight="1" thickTop="1">
      <c r="B7" s="32" t="s">
        <v>4</v>
      </c>
      <c r="C7" s="33"/>
      <c r="D7" s="33"/>
      <c r="E7" s="33"/>
      <c r="F7" s="33"/>
      <c r="G7" s="33"/>
      <c r="H7" s="33"/>
      <c r="I7" s="33"/>
      <c r="J7" s="33"/>
      <c r="K7" s="33"/>
      <c r="L7" s="33"/>
    </row>
    <row r="8" spans="2:12" s="12" customFormat="1" ht="15.75" customHeight="1">
      <c r="B8" s="57" t="s">
        <v>44</v>
      </c>
      <c r="C8" s="41" t="s">
        <v>68</v>
      </c>
      <c r="D8" s="42">
        <v>1</v>
      </c>
      <c r="E8" s="43">
        <v>41900</v>
      </c>
      <c r="F8" s="44">
        <v>82.300000000000011</v>
      </c>
      <c r="G8" s="45">
        <v>0.06</v>
      </c>
      <c r="H8" s="46" t="s">
        <v>32</v>
      </c>
      <c r="I8" s="47">
        <v>0.83299999999999996</v>
      </c>
      <c r="J8" s="47">
        <v>1</v>
      </c>
      <c r="K8" s="47">
        <v>1</v>
      </c>
      <c r="L8" s="87">
        <v>2.3407117691319197</v>
      </c>
    </row>
    <row r="9" spans="2:12" s="12" customFormat="1" ht="15.75" customHeight="1">
      <c r="B9" s="72" t="s">
        <v>45</v>
      </c>
      <c r="C9" s="48" t="s">
        <v>68</v>
      </c>
      <c r="D9" s="49">
        <v>1</v>
      </c>
      <c r="E9" s="50">
        <v>15100</v>
      </c>
      <c r="F9" s="51">
        <v>33.200000000000003</v>
      </c>
      <c r="G9" s="52">
        <v>0.06</v>
      </c>
      <c r="H9" s="53" t="s">
        <v>32</v>
      </c>
      <c r="I9" s="54">
        <v>1</v>
      </c>
      <c r="J9" s="85">
        <v>1</v>
      </c>
      <c r="K9" s="55">
        <v>1</v>
      </c>
      <c r="L9" s="88">
        <v>2.0369609856262834</v>
      </c>
    </row>
    <row r="10" spans="2:12" s="12" customFormat="1" ht="15.75" customHeight="1">
      <c r="B10" s="72" t="s">
        <v>46</v>
      </c>
      <c r="C10" s="48" t="s">
        <v>68</v>
      </c>
      <c r="D10" s="49">
        <v>1</v>
      </c>
      <c r="E10" s="50">
        <v>15200</v>
      </c>
      <c r="F10" s="51">
        <v>58.3</v>
      </c>
      <c r="G10" s="52">
        <v>0.06</v>
      </c>
      <c r="H10" s="53" t="s">
        <v>32</v>
      </c>
      <c r="I10" s="54">
        <v>1</v>
      </c>
      <c r="J10" s="85">
        <v>1</v>
      </c>
      <c r="K10" s="55">
        <v>1</v>
      </c>
      <c r="L10" s="88">
        <v>10.976043805612594</v>
      </c>
    </row>
    <row r="11" spans="2:12" s="12" customFormat="1" ht="15.75" customHeight="1">
      <c r="B11" s="72" t="s">
        <v>47</v>
      </c>
      <c r="C11" s="48" t="s">
        <v>68</v>
      </c>
      <c r="D11" s="56">
        <v>1</v>
      </c>
      <c r="E11" s="50">
        <v>24500</v>
      </c>
      <c r="F11" s="51">
        <v>100.1</v>
      </c>
      <c r="G11" s="52">
        <v>5.7500000000000002E-2</v>
      </c>
      <c r="H11" s="53" t="s">
        <v>117</v>
      </c>
      <c r="I11" s="54">
        <v>1</v>
      </c>
      <c r="J11" s="85">
        <v>1</v>
      </c>
      <c r="K11" s="55">
        <v>1</v>
      </c>
      <c r="L11" s="88">
        <v>16.594113620807665</v>
      </c>
    </row>
    <row r="12" spans="2:12" s="12" customFormat="1" ht="15.75" customHeight="1">
      <c r="B12" s="72" t="s">
        <v>48</v>
      </c>
      <c r="C12" s="48" t="s">
        <v>68</v>
      </c>
      <c r="D12" s="56">
        <v>1</v>
      </c>
      <c r="E12" s="50">
        <v>21000</v>
      </c>
      <c r="F12" s="51">
        <v>149.5</v>
      </c>
      <c r="G12" s="52">
        <v>5.7500000000000002E-2</v>
      </c>
      <c r="H12" s="53" t="s">
        <v>117</v>
      </c>
      <c r="I12" s="54">
        <v>1</v>
      </c>
      <c r="J12" s="85">
        <v>1</v>
      </c>
      <c r="K12" s="55">
        <v>1</v>
      </c>
      <c r="L12" s="88">
        <v>16.966461327857633</v>
      </c>
    </row>
    <row r="13" spans="2:12" s="12" customFormat="1" ht="15.75" customHeight="1">
      <c r="B13" s="72" t="s">
        <v>49</v>
      </c>
      <c r="C13" s="48" t="s">
        <v>68</v>
      </c>
      <c r="D13" s="56">
        <v>1</v>
      </c>
      <c r="E13" s="50">
        <v>12700</v>
      </c>
      <c r="F13" s="51">
        <v>24.2</v>
      </c>
      <c r="G13" s="52">
        <v>6.25E-2</v>
      </c>
      <c r="H13" s="53" t="s">
        <v>32</v>
      </c>
      <c r="I13" s="54">
        <v>1</v>
      </c>
      <c r="J13" s="85">
        <v>1</v>
      </c>
      <c r="K13" s="55">
        <v>1</v>
      </c>
      <c r="L13" s="88">
        <v>3.6194387405886381</v>
      </c>
    </row>
    <row r="14" spans="2:12" s="12" customFormat="1" ht="15.75" customHeight="1">
      <c r="B14" s="72" t="s">
        <v>50</v>
      </c>
      <c r="C14" s="48" t="s">
        <v>68</v>
      </c>
      <c r="D14" s="56">
        <v>1</v>
      </c>
      <c r="E14" s="50">
        <v>32200</v>
      </c>
      <c r="F14" s="51">
        <v>99.799999999999983</v>
      </c>
      <c r="G14" s="52">
        <v>5.5E-2</v>
      </c>
      <c r="H14" s="53" t="s">
        <v>117</v>
      </c>
      <c r="I14" s="54">
        <v>1</v>
      </c>
      <c r="J14" s="85">
        <v>1</v>
      </c>
      <c r="K14" s="55">
        <v>1</v>
      </c>
      <c r="L14" s="88">
        <v>11.457905544147843</v>
      </c>
    </row>
    <row r="15" spans="2:12" s="12" customFormat="1" ht="15.75" customHeight="1">
      <c r="B15" s="72" t="s">
        <v>51</v>
      </c>
      <c r="C15" s="48" t="s">
        <v>68</v>
      </c>
      <c r="D15" s="56">
        <v>0.5</v>
      </c>
      <c r="E15" s="50">
        <v>15300</v>
      </c>
      <c r="F15" s="51">
        <v>25.5</v>
      </c>
      <c r="G15" s="52">
        <v>7.0000000000000007E-2</v>
      </c>
      <c r="H15" s="53" t="s">
        <v>117</v>
      </c>
      <c r="I15" s="54">
        <v>1</v>
      </c>
      <c r="J15" s="85">
        <v>1</v>
      </c>
      <c r="K15" s="55">
        <v>1</v>
      </c>
      <c r="L15" s="88">
        <v>1.483915126625599</v>
      </c>
    </row>
    <row r="16" spans="2:12" s="12" customFormat="1" ht="15.75" customHeight="1">
      <c r="B16" s="72" t="s">
        <v>52</v>
      </c>
      <c r="C16" s="48" t="s">
        <v>68</v>
      </c>
      <c r="D16" s="56">
        <v>1</v>
      </c>
      <c r="E16" s="50">
        <v>7400</v>
      </c>
      <c r="F16" s="51">
        <v>34</v>
      </c>
      <c r="G16" s="52">
        <v>6.5000000000000002E-2</v>
      </c>
      <c r="H16" s="53" t="s">
        <v>32</v>
      </c>
      <c r="I16" s="54">
        <v>1</v>
      </c>
      <c r="J16" s="85">
        <v>1</v>
      </c>
      <c r="K16" s="55">
        <v>1</v>
      </c>
      <c r="L16" s="88">
        <v>8.2518822724161538</v>
      </c>
    </row>
    <row r="17" spans="2:12" s="12" customFormat="1" ht="15.75" customHeight="1">
      <c r="B17" s="72" t="s">
        <v>53</v>
      </c>
      <c r="C17" s="48" t="s">
        <v>68</v>
      </c>
      <c r="D17" s="56">
        <v>1</v>
      </c>
      <c r="E17" s="50">
        <v>17000</v>
      </c>
      <c r="F17" s="51">
        <v>34.9</v>
      </c>
      <c r="G17" s="52">
        <v>0.06</v>
      </c>
      <c r="H17" s="53" t="s">
        <v>32</v>
      </c>
      <c r="I17" s="54">
        <v>1</v>
      </c>
      <c r="J17" s="85">
        <v>1</v>
      </c>
      <c r="K17" s="55">
        <v>1</v>
      </c>
      <c r="L17" s="88">
        <v>7.5044490075290895</v>
      </c>
    </row>
    <row r="18" spans="2:12" s="12" customFormat="1" ht="15.75" customHeight="1">
      <c r="B18" s="72" t="s">
        <v>54</v>
      </c>
      <c r="C18" s="48" t="s">
        <v>68</v>
      </c>
      <c r="D18" s="56">
        <v>1</v>
      </c>
      <c r="E18" s="50">
        <v>6800</v>
      </c>
      <c r="F18" s="51">
        <v>24.5</v>
      </c>
      <c r="G18" s="52">
        <v>7.4999999999999997E-2</v>
      </c>
      <c r="H18" s="53" t="s">
        <v>117</v>
      </c>
      <c r="I18" s="54">
        <v>1</v>
      </c>
      <c r="J18" s="85">
        <v>1</v>
      </c>
      <c r="K18" s="55">
        <v>1</v>
      </c>
      <c r="L18" s="88">
        <v>1.5030800821355237</v>
      </c>
    </row>
    <row r="19" spans="2:12" s="12" customFormat="1" ht="15.75" customHeight="1">
      <c r="B19" s="72" t="s">
        <v>55</v>
      </c>
      <c r="C19" s="48" t="s">
        <v>68</v>
      </c>
      <c r="D19" s="56">
        <v>1</v>
      </c>
      <c r="E19" s="50">
        <v>8800</v>
      </c>
      <c r="F19" s="51">
        <v>28.5</v>
      </c>
      <c r="G19" s="52">
        <v>7.4999999999999997E-2</v>
      </c>
      <c r="H19" s="53" t="s">
        <v>117</v>
      </c>
      <c r="I19" s="54">
        <v>1</v>
      </c>
      <c r="J19" s="85">
        <v>1</v>
      </c>
      <c r="K19" s="55">
        <v>1</v>
      </c>
      <c r="L19" s="88">
        <v>5.3544594035635331</v>
      </c>
    </row>
    <row r="20" spans="2:12" s="12" customFormat="1" ht="15.75" customHeight="1">
      <c r="B20" s="103" t="s">
        <v>56</v>
      </c>
      <c r="C20" s="48" t="s">
        <v>68</v>
      </c>
      <c r="D20" s="56">
        <v>1</v>
      </c>
      <c r="E20" s="50">
        <v>3500</v>
      </c>
      <c r="F20" s="51">
        <v>15.5</v>
      </c>
      <c r="G20" s="52" t="s">
        <v>104</v>
      </c>
      <c r="H20" s="53" t="s">
        <v>117</v>
      </c>
      <c r="I20" s="54">
        <v>1</v>
      </c>
      <c r="J20" s="85">
        <v>1</v>
      </c>
      <c r="K20" s="55">
        <v>1</v>
      </c>
      <c r="L20" s="88">
        <v>8.4873374401095145E-2</v>
      </c>
    </row>
    <row r="21" spans="2:12" s="12" customFormat="1" ht="15.75" customHeight="1">
      <c r="B21" s="103" t="s">
        <v>57</v>
      </c>
      <c r="C21" s="48" t="s">
        <v>68</v>
      </c>
      <c r="D21" s="56">
        <v>1</v>
      </c>
      <c r="E21" s="50">
        <v>4100</v>
      </c>
      <c r="F21" s="51">
        <v>12.4</v>
      </c>
      <c r="G21" s="52" t="s">
        <v>104</v>
      </c>
      <c r="H21" s="53" t="s">
        <v>117</v>
      </c>
      <c r="I21" s="54">
        <v>1</v>
      </c>
      <c r="J21" s="85">
        <v>1</v>
      </c>
      <c r="K21" s="55">
        <v>1</v>
      </c>
      <c r="L21" s="88">
        <v>0.58863791923340181</v>
      </c>
    </row>
    <row r="22" spans="2:12" s="12" customFormat="1" ht="15.75" customHeight="1">
      <c r="B22" s="103" t="s">
        <v>58</v>
      </c>
      <c r="C22" s="48" t="s">
        <v>68</v>
      </c>
      <c r="D22" s="56">
        <v>1</v>
      </c>
      <c r="E22" s="50">
        <v>3300</v>
      </c>
      <c r="F22" s="51">
        <v>12.1</v>
      </c>
      <c r="G22" s="52" t="s">
        <v>104</v>
      </c>
      <c r="H22" s="53" t="s">
        <v>117</v>
      </c>
      <c r="I22" s="54">
        <v>1</v>
      </c>
      <c r="J22" s="85">
        <v>1</v>
      </c>
      <c r="K22" s="55">
        <v>1</v>
      </c>
      <c r="L22" s="88">
        <v>1.6016427104722792</v>
      </c>
    </row>
    <row r="23" spans="2:12" s="12" customFormat="1" ht="15.75" customHeight="1">
      <c r="B23" s="72" t="s">
        <v>59</v>
      </c>
      <c r="C23" s="48" t="s">
        <v>68</v>
      </c>
      <c r="D23" s="56">
        <v>1</v>
      </c>
      <c r="E23" s="104">
        <v>4700</v>
      </c>
      <c r="F23" s="51">
        <v>26.5</v>
      </c>
      <c r="G23" s="52">
        <v>6.7500000000000004E-2</v>
      </c>
      <c r="H23" s="53" t="s">
        <v>117</v>
      </c>
      <c r="I23" s="54">
        <v>1</v>
      </c>
      <c r="J23" s="85">
        <v>1</v>
      </c>
      <c r="K23" s="55">
        <v>1</v>
      </c>
      <c r="L23" s="88">
        <v>3.5909884761169084</v>
      </c>
    </row>
    <row r="24" spans="2:12" s="12" customFormat="1" ht="15.75" customHeight="1">
      <c r="B24" s="72" t="s">
        <v>60</v>
      </c>
      <c r="C24" s="48" t="s">
        <v>68</v>
      </c>
      <c r="D24" s="56">
        <v>1</v>
      </c>
      <c r="E24" s="104">
        <v>8100</v>
      </c>
      <c r="F24" s="51">
        <v>54.800000000000004</v>
      </c>
      <c r="G24" s="52">
        <v>0.06</v>
      </c>
      <c r="H24" s="53" t="s">
        <v>117</v>
      </c>
      <c r="I24" s="54">
        <v>1</v>
      </c>
      <c r="J24" s="85">
        <v>1</v>
      </c>
      <c r="K24" s="55">
        <v>1</v>
      </c>
      <c r="L24" s="88">
        <v>11.739042637221825</v>
      </c>
    </row>
    <row r="25" spans="2:12" s="12" customFormat="1" ht="15.75" customHeight="1">
      <c r="B25" s="72" t="s">
        <v>61</v>
      </c>
      <c r="C25" s="48" t="s">
        <v>68</v>
      </c>
      <c r="D25" s="56">
        <v>1</v>
      </c>
      <c r="E25" s="50">
        <v>20500</v>
      </c>
      <c r="F25" s="51">
        <v>24.900000000000002</v>
      </c>
      <c r="G25" s="52">
        <v>7.0000000000000007E-2</v>
      </c>
      <c r="H25" s="53" t="s">
        <v>32</v>
      </c>
      <c r="I25" s="54">
        <v>1</v>
      </c>
      <c r="J25" s="85">
        <v>1</v>
      </c>
      <c r="K25" s="55">
        <v>1</v>
      </c>
      <c r="L25" s="88">
        <v>1.653661875427789</v>
      </c>
    </row>
    <row r="26" spans="2:12" s="12" customFormat="1" ht="15.75" customHeight="1">
      <c r="B26" s="72" t="s">
        <v>62</v>
      </c>
      <c r="C26" s="48" t="s">
        <v>68</v>
      </c>
      <c r="D26" s="56">
        <v>1</v>
      </c>
      <c r="E26" s="50">
        <v>33200</v>
      </c>
      <c r="F26" s="51">
        <v>53.999999999999993</v>
      </c>
      <c r="G26" s="52">
        <v>7.0000000000000007E-2</v>
      </c>
      <c r="H26" s="53" t="s">
        <v>117</v>
      </c>
      <c r="I26" s="54">
        <v>1</v>
      </c>
      <c r="J26" s="85">
        <v>1</v>
      </c>
      <c r="K26" s="55">
        <v>1</v>
      </c>
      <c r="L26" s="88">
        <v>0.70088980150581803</v>
      </c>
    </row>
    <row r="27" spans="2:12" s="12" customFormat="1" ht="15.75" customHeight="1">
      <c r="B27" s="72" t="s">
        <v>73</v>
      </c>
      <c r="C27" s="48" t="s">
        <v>68</v>
      </c>
      <c r="D27" s="56">
        <v>1</v>
      </c>
      <c r="E27" s="50">
        <v>18100</v>
      </c>
      <c r="F27" s="51">
        <v>37.300000000000004</v>
      </c>
      <c r="G27" s="52">
        <v>5.7500000000000002E-2</v>
      </c>
      <c r="H27" s="53" t="s">
        <v>117</v>
      </c>
      <c r="I27" s="54">
        <v>1</v>
      </c>
      <c r="J27" s="85">
        <v>1</v>
      </c>
      <c r="K27" s="55">
        <v>1</v>
      </c>
      <c r="L27" s="88">
        <v>6.2170797955424852</v>
      </c>
    </row>
    <row r="28" spans="2:12" s="12" customFormat="1" ht="15.75" customHeight="1">
      <c r="B28" s="72" t="s">
        <v>114</v>
      </c>
      <c r="C28" s="48" t="s">
        <v>68</v>
      </c>
      <c r="D28" s="56">
        <v>1</v>
      </c>
      <c r="E28" s="50">
        <v>21000</v>
      </c>
      <c r="F28" s="51">
        <v>61.2</v>
      </c>
      <c r="G28" s="52">
        <v>5.57E-2</v>
      </c>
      <c r="H28" s="53" t="s">
        <v>117</v>
      </c>
      <c r="I28" s="54">
        <v>1</v>
      </c>
      <c r="J28" s="85">
        <v>1</v>
      </c>
      <c r="K28" s="55">
        <v>1</v>
      </c>
      <c r="L28" s="88">
        <v>9.1</v>
      </c>
    </row>
    <row r="29" spans="2:12" s="12" customFormat="1" ht="15.75" customHeight="1">
      <c r="B29" s="72" t="s">
        <v>83</v>
      </c>
      <c r="C29" s="48" t="s">
        <v>68</v>
      </c>
      <c r="D29" s="56">
        <v>1</v>
      </c>
      <c r="E29" s="50">
        <v>25400</v>
      </c>
      <c r="F29" s="51">
        <v>48.000000000000007</v>
      </c>
      <c r="G29" s="52">
        <v>5.7500000000000002E-2</v>
      </c>
      <c r="H29" s="53" t="s">
        <v>117</v>
      </c>
      <c r="I29" s="54">
        <v>1</v>
      </c>
      <c r="J29" s="85">
        <v>1</v>
      </c>
      <c r="K29" s="55">
        <v>1</v>
      </c>
      <c r="L29" s="88">
        <v>4.5886379192334017</v>
      </c>
    </row>
    <row r="30" spans="2:12" s="12" customFormat="1" ht="15.75" customHeight="1">
      <c r="B30" s="72" t="s">
        <v>63</v>
      </c>
      <c r="C30" s="48" t="s">
        <v>69</v>
      </c>
      <c r="D30" s="56">
        <v>1</v>
      </c>
      <c r="E30" s="50">
        <v>90100</v>
      </c>
      <c r="F30" s="51">
        <v>83.499999999999986</v>
      </c>
      <c r="G30" s="52">
        <v>6.7194877651823068E-2</v>
      </c>
      <c r="H30" s="53" t="s">
        <v>32</v>
      </c>
      <c r="I30" s="54">
        <v>1</v>
      </c>
      <c r="J30" s="85">
        <v>1</v>
      </c>
      <c r="K30" s="55">
        <v>1</v>
      </c>
      <c r="L30" s="88">
        <v>3.5483481648507449</v>
      </c>
    </row>
    <row r="31" spans="2:12" s="12" customFormat="1" ht="15.75" customHeight="1">
      <c r="B31" s="72" t="s">
        <v>64</v>
      </c>
      <c r="C31" s="48" t="s">
        <v>69</v>
      </c>
      <c r="D31" s="56">
        <v>1</v>
      </c>
      <c r="E31" s="50">
        <v>27000</v>
      </c>
      <c r="F31" s="51">
        <v>78</v>
      </c>
      <c r="G31" s="52">
        <v>6.5000000000000002E-2</v>
      </c>
      <c r="H31" s="53" t="s">
        <v>117</v>
      </c>
      <c r="I31" s="54">
        <v>0.78150321938807588</v>
      </c>
      <c r="J31" s="85">
        <v>0.78150321938807588</v>
      </c>
      <c r="K31" s="55">
        <v>0.78150321938807588</v>
      </c>
      <c r="L31" s="88">
        <v>2.7303923216845316</v>
      </c>
    </row>
    <row r="32" spans="2:12" s="12" customFormat="1" ht="15.75" customHeight="1">
      <c r="B32" s="72" t="s">
        <v>65</v>
      </c>
      <c r="C32" s="48" t="s">
        <v>69</v>
      </c>
      <c r="D32" s="56">
        <v>0.5</v>
      </c>
      <c r="E32" s="50">
        <v>210000</v>
      </c>
      <c r="F32" s="51">
        <v>170.7</v>
      </c>
      <c r="G32" s="52">
        <v>6.25E-2</v>
      </c>
      <c r="H32" s="53" t="s">
        <v>32</v>
      </c>
      <c r="I32" s="54">
        <v>1</v>
      </c>
      <c r="J32" s="85">
        <v>1</v>
      </c>
      <c r="K32" s="55">
        <v>1</v>
      </c>
      <c r="L32" s="88">
        <v>6.247833046774411</v>
      </c>
    </row>
    <row r="33" spans="2:12" s="12" customFormat="1" ht="15.75" customHeight="1">
      <c r="B33" s="72" t="s">
        <v>98</v>
      </c>
      <c r="C33" s="48" t="s">
        <v>69</v>
      </c>
      <c r="D33" s="56">
        <v>1</v>
      </c>
      <c r="E33" s="50">
        <v>52800</v>
      </c>
      <c r="F33" s="51">
        <v>74.5</v>
      </c>
      <c r="G33" s="52">
        <v>0.06</v>
      </c>
      <c r="H33" s="53" t="s">
        <v>117</v>
      </c>
      <c r="I33" s="54">
        <v>1</v>
      </c>
      <c r="J33" s="85">
        <v>1</v>
      </c>
      <c r="K33" s="55">
        <v>1</v>
      </c>
      <c r="L33" s="88">
        <v>8.4517453798767974</v>
      </c>
    </row>
    <row r="34" spans="2:12" s="12" customFormat="1" ht="15.75" customHeight="1">
      <c r="B34" s="72" t="s">
        <v>66</v>
      </c>
      <c r="C34" s="48" t="s">
        <v>70</v>
      </c>
      <c r="D34" s="56">
        <v>1</v>
      </c>
      <c r="E34" s="50">
        <v>40800</v>
      </c>
      <c r="F34" s="51">
        <v>44.4</v>
      </c>
      <c r="G34" s="52">
        <v>7.4999999999999997E-2</v>
      </c>
      <c r="H34" s="53" t="s">
        <v>32</v>
      </c>
      <c r="I34" s="54">
        <v>0.55143921933996953</v>
      </c>
      <c r="J34" s="85">
        <v>0.55143921933996953</v>
      </c>
      <c r="K34" s="55">
        <v>0.55143921933996953</v>
      </c>
      <c r="L34" s="88">
        <v>1.730321697467488</v>
      </c>
    </row>
    <row r="35" spans="2:12" s="12" customFormat="1" ht="15.75" customHeight="1">
      <c r="B35" s="72" t="s">
        <v>67</v>
      </c>
      <c r="C35" s="48" t="s">
        <v>70</v>
      </c>
      <c r="D35" s="56">
        <v>1</v>
      </c>
      <c r="E35" s="50">
        <v>44000</v>
      </c>
      <c r="F35" s="51">
        <v>110</v>
      </c>
      <c r="G35" s="52">
        <v>0.06</v>
      </c>
      <c r="H35" s="53" t="s">
        <v>117</v>
      </c>
      <c r="I35" s="54">
        <v>1</v>
      </c>
      <c r="J35" s="85">
        <v>1</v>
      </c>
      <c r="K35" s="55">
        <v>1</v>
      </c>
      <c r="L35" s="88">
        <v>10.704996577686517</v>
      </c>
    </row>
    <row r="36" spans="2:12" s="12" customFormat="1" ht="15.75" customHeight="1">
      <c r="B36" s="107" t="s">
        <v>82</v>
      </c>
      <c r="C36" s="48" t="s">
        <v>70</v>
      </c>
      <c r="D36" s="56">
        <v>1</v>
      </c>
      <c r="E36" s="50">
        <v>5600</v>
      </c>
      <c r="F36" s="51">
        <v>15.8</v>
      </c>
      <c r="G36" s="52">
        <v>0.06</v>
      </c>
      <c r="H36" s="53" t="s">
        <v>117</v>
      </c>
      <c r="I36" s="54">
        <v>1</v>
      </c>
      <c r="J36" s="85">
        <v>1</v>
      </c>
      <c r="K36" s="55">
        <v>1</v>
      </c>
      <c r="L36" s="88">
        <v>13.919233401779604</v>
      </c>
    </row>
    <row r="37" spans="2:12" s="12" customFormat="1" ht="15.75" customHeight="1">
      <c r="B37" s="35" t="s">
        <v>7</v>
      </c>
      <c r="C37" s="36"/>
      <c r="D37" s="37"/>
      <c r="E37" s="37">
        <v>830100</v>
      </c>
      <c r="F37" s="38"/>
      <c r="G37" s="86">
        <v>6.1744892821666987E-2</v>
      </c>
      <c r="H37" s="39"/>
      <c r="I37" s="40">
        <v>0.95699999999999996</v>
      </c>
      <c r="J37" s="40">
        <v>0.96599999999999997</v>
      </c>
      <c r="K37" s="40">
        <v>0.96599999999999997</v>
      </c>
      <c r="L37" s="89">
        <v>7.4219728176944058</v>
      </c>
    </row>
    <row r="38" spans="2:12" s="12" customFormat="1" ht="15.75" customHeight="1">
      <c r="B38" s="106" t="s">
        <v>80</v>
      </c>
      <c r="C38" s="95"/>
      <c r="D38" s="96"/>
      <c r="E38" s="96"/>
      <c r="F38" s="97"/>
      <c r="G38" s="98"/>
      <c r="H38" s="99"/>
      <c r="I38" s="100"/>
      <c r="J38" s="100"/>
      <c r="K38" s="100"/>
      <c r="L38" s="101"/>
    </row>
    <row r="39" spans="2:12" s="12" customFormat="1" ht="15.75" customHeight="1">
      <c r="B39" s="106" t="s">
        <v>78</v>
      </c>
      <c r="C39" s="95"/>
      <c r="D39" s="96"/>
      <c r="E39" s="96"/>
      <c r="F39" s="97"/>
      <c r="G39" s="98"/>
      <c r="H39" s="99"/>
      <c r="I39" s="100"/>
      <c r="J39" s="100"/>
      <c r="K39" s="100"/>
      <c r="L39" s="101"/>
    </row>
    <row r="40" spans="2:12" ht="15.75" customHeight="1">
      <c r="B40" s="106" t="s">
        <v>115</v>
      </c>
      <c r="C40" s="8"/>
      <c r="D40" s="8"/>
      <c r="E40" s="8"/>
      <c r="F40" s="8"/>
      <c r="G40" s="8"/>
      <c r="H40" s="8"/>
      <c r="I40" s="8"/>
      <c r="J40" s="8"/>
      <c r="L40" s="19"/>
    </row>
  </sheetData>
  <mergeCells count="1">
    <mergeCell ref="I4:K4"/>
  </mergeCells>
  <pageMargins left="0.7" right="0.7" top="0.75" bottom="0.75" header="0.3" footer="0.3"/>
  <pageSetup paperSize="9" scale="6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6">
    <pageSetUpPr fitToPage="1"/>
  </sheetPr>
  <dimension ref="B1:I25"/>
  <sheetViews>
    <sheetView showGridLines="0" zoomScale="90" zoomScaleNormal="90" zoomScaleSheetLayoutView="90" workbookViewId="0"/>
  </sheetViews>
  <sheetFormatPr defaultColWidth="9.1328125" defaultRowHeight="15.75" customHeight="1"/>
  <cols>
    <col min="1" max="1" width="2.59765625" style="11" customWidth="1"/>
    <col min="2" max="2" width="34.1328125" style="11" customWidth="1"/>
    <col min="3" max="3" width="16.1328125" style="11" customWidth="1"/>
    <col min="4" max="4" width="15.1328125" style="11" customWidth="1"/>
    <col min="5" max="5" width="20.59765625" style="11" customWidth="1"/>
    <col min="6" max="6" width="15.3984375" style="11" customWidth="1"/>
    <col min="7" max="7" width="16.1328125" style="11" customWidth="1"/>
    <col min="8" max="8" width="15.1328125" style="11" customWidth="1"/>
    <col min="9" max="9" width="15.59765625" style="11" customWidth="1"/>
    <col min="10" max="16384" width="9.1328125" style="11"/>
  </cols>
  <sheetData>
    <row r="1" spans="2:9" ht="15.75" customHeight="1">
      <c r="C1" s="135"/>
      <c r="D1" s="135"/>
      <c r="E1" s="135"/>
      <c r="F1" s="133"/>
    </row>
    <row r="2" spans="2:9" ht="15.75" customHeight="1">
      <c r="B2" s="9" t="s">
        <v>76</v>
      </c>
      <c r="C2" s="136"/>
      <c r="D2" s="134"/>
      <c r="E2" s="136"/>
      <c r="F2" s="137"/>
      <c r="G2" s="15"/>
      <c r="H2" s="15"/>
      <c r="I2" s="15"/>
    </row>
    <row r="3" spans="2:9" ht="15.75" customHeight="1">
      <c r="B3" s="13"/>
      <c r="E3" s="13"/>
      <c r="F3" s="13"/>
    </row>
    <row r="24" spans="2:2" ht="15.75" customHeight="1">
      <c r="B24" s="22" t="s">
        <v>79</v>
      </c>
    </row>
    <row r="25" spans="2:2" ht="15.75" customHeight="1">
      <c r="B25" s="22"/>
    </row>
  </sheetData>
  <pageMargins left="0.7" right="0.7" top="0.75" bottom="0.75" header="0.3" footer="0.3"/>
  <pageSetup paperSize="9" scale="9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3">
    <pageSetUpPr fitToPage="1"/>
  </sheetPr>
  <dimension ref="B2:K39"/>
  <sheetViews>
    <sheetView showGridLines="0" zoomScale="90" zoomScaleNormal="90" zoomScaleSheetLayoutView="100" workbookViewId="0"/>
  </sheetViews>
  <sheetFormatPr defaultColWidth="9.1328125" defaultRowHeight="15.75" customHeight="1"/>
  <cols>
    <col min="1" max="1" width="2.59765625" style="10" customWidth="1"/>
    <col min="2" max="2" width="49.3984375" style="4" customWidth="1"/>
    <col min="3" max="9" width="15.3984375" style="4" customWidth="1"/>
    <col min="10" max="10" width="20.59765625" style="4" customWidth="1"/>
    <col min="11" max="11" width="13.59765625" bestFit="1" customWidth="1"/>
    <col min="12" max="16384" width="9.1328125" style="10"/>
  </cols>
  <sheetData>
    <row r="2" spans="2:10" ht="15.75" customHeight="1">
      <c r="B2" s="1" t="s">
        <v>108</v>
      </c>
      <c r="C2" s="2"/>
      <c r="D2" s="2"/>
      <c r="E2" s="3"/>
      <c r="F2" s="3"/>
      <c r="G2" s="3"/>
      <c r="H2" s="2"/>
      <c r="I2" s="2"/>
      <c r="J2" s="2"/>
    </row>
    <row r="3" spans="2:10" ht="15.75" customHeight="1">
      <c r="B3" s="5"/>
    </row>
    <row r="4" spans="2:10" s="6" customFormat="1" ht="15.75" customHeight="1">
      <c r="B4" s="61"/>
      <c r="C4" s="65"/>
      <c r="D4" s="65"/>
      <c r="E4" s="65"/>
      <c r="F4" s="4"/>
      <c r="G4" s="66"/>
      <c r="H4" s="65" t="s">
        <v>17</v>
      </c>
    </row>
    <row r="5" spans="2:10" s="6" customFormat="1" ht="15.75" customHeight="1">
      <c r="B5" s="61"/>
      <c r="C5" s="65"/>
      <c r="D5" s="65"/>
      <c r="E5" s="65"/>
      <c r="F5" s="66"/>
      <c r="G5" s="66" t="s">
        <v>12</v>
      </c>
      <c r="H5" s="66" t="s">
        <v>33</v>
      </c>
    </row>
    <row r="6" spans="2:10" s="6" customFormat="1" ht="21" customHeight="1" thickBot="1">
      <c r="B6" s="62"/>
      <c r="C6" s="67" t="s">
        <v>8</v>
      </c>
      <c r="D6" s="67" t="s">
        <v>6</v>
      </c>
      <c r="E6" s="67" t="s">
        <v>0</v>
      </c>
      <c r="F6" s="64" t="s">
        <v>3</v>
      </c>
      <c r="G6" s="64" t="s">
        <v>10</v>
      </c>
      <c r="H6" s="64" t="s">
        <v>24</v>
      </c>
    </row>
    <row r="7" spans="2:10" s="6" customFormat="1" ht="15.75" customHeight="1" thickTop="1">
      <c r="B7" s="59" t="s">
        <v>4</v>
      </c>
      <c r="C7" s="60"/>
      <c r="D7" s="60"/>
      <c r="E7" s="60"/>
      <c r="F7" s="60"/>
      <c r="G7" s="60"/>
      <c r="H7" s="60"/>
    </row>
    <row r="8" spans="2:10" s="6" customFormat="1" ht="15.75" customHeight="1">
      <c r="B8" s="57" t="s">
        <v>44</v>
      </c>
      <c r="C8" s="41" t="s">
        <v>68</v>
      </c>
      <c r="D8" s="69">
        <v>1</v>
      </c>
      <c r="E8" s="68" t="s">
        <v>118</v>
      </c>
      <c r="F8" s="43" t="s">
        <v>101</v>
      </c>
      <c r="G8" s="44">
        <v>81.400000000000006</v>
      </c>
      <c r="H8" s="45">
        <v>6.5000000000000002E-2</v>
      </c>
    </row>
    <row r="9" spans="2:10" s="6" customFormat="1" ht="15.75" customHeight="1">
      <c r="B9" s="72" t="s">
        <v>45</v>
      </c>
      <c r="C9" s="48" t="s">
        <v>68</v>
      </c>
      <c r="D9" s="71">
        <v>1</v>
      </c>
      <c r="E9" s="70" t="s">
        <v>118</v>
      </c>
      <c r="F9" s="50" t="s">
        <v>99</v>
      </c>
      <c r="G9" s="51">
        <v>33.15</v>
      </c>
      <c r="H9" s="52">
        <v>0.06</v>
      </c>
    </row>
    <row r="10" spans="2:10" s="6" customFormat="1" ht="15.75" customHeight="1">
      <c r="B10" s="72" t="s">
        <v>46</v>
      </c>
      <c r="C10" s="48" t="s">
        <v>68</v>
      </c>
      <c r="D10" s="71">
        <v>1</v>
      </c>
      <c r="E10" s="70" t="s">
        <v>118</v>
      </c>
      <c r="F10" s="50" t="s">
        <v>105</v>
      </c>
      <c r="G10" s="51">
        <v>58.3</v>
      </c>
      <c r="H10" s="52">
        <v>0.06</v>
      </c>
    </row>
    <row r="11" spans="2:10" s="6" customFormat="1" ht="15.75" customHeight="1">
      <c r="B11" s="72" t="s">
        <v>47</v>
      </c>
      <c r="C11" s="48" t="s">
        <v>68</v>
      </c>
      <c r="D11" s="71">
        <v>1</v>
      </c>
      <c r="E11" s="70" t="s">
        <v>112</v>
      </c>
      <c r="F11" s="50" t="s">
        <v>99</v>
      </c>
      <c r="G11" s="51">
        <v>100.1</v>
      </c>
      <c r="H11" s="52">
        <v>5.7500000000000002E-2</v>
      </c>
    </row>
    <row r="12" spans="2:10" s="6" customFormat="1" ht="15.75" customHeight="1">
      <c r="B12" s="72" t="s">
        <v>48</v>
      </c>
      <c r="C12" s="48" t="s">
        <v>68</v>
      </c>
      <c r="D12" s="71">
        <v>1</v>
      </c>
      <c r="E12" s="70" t="s">
        <v>112</v>
      </c>
      <c r="F12" s="50" t="s">
        <v>106</v>
      </c>
      <c r="G12" s="51">
        <v>149.5</v>
      </c>
      <c r="H12" s="52">
        <v>5.7500000000000002E-2</v>
      </c>
    </row>
    <row r="13" spans="2:10" s="6" customFormat="1" ht="15.75" customHeight="1">
      <c r="B13" s="72" t="s">
        <v>49</v>
      </c>
      <c r="C13" s="48" t="s">
        <v>68</v>
      </c>
      <c r="D13" s="71">
        <v>1</v>
      </c>
      <c r="E13" s="70" t="s">
        <v>118</v>
      </c>
      <c r="F13" s="50" t="s">
        <v>100</v>
      </c>
      <c r="G13" s="51">
        <v>24.2</v>
      </c>
      <c r="H13" s="52">
        <v>6.25E-2</v>
      </c>
    </row>
    <row r="14" spans="2:10" s="6" customFormat="1" ht="15.75" customHeight="1">
      <c r="B14" s="72" t="s">
        <v>50</v>
      </c>
      <c r="C14" s="48" t="s">
        <v>68</v>
      </c>
      <c r="D14" s="71">
        <v>1</v>
      </c>
      <c r="E14" s="70" t="s">
        <v>112</v>
      </c>
      <c r="F14" s="50" t="s">
        <v>100</v>
      </c>
      <c r="G14" s="51">
        <v>99.75</v>
      </c>
      <c r="H14" s="52">
        <v>5.5E-2</v>
      </c>
    </row>
    <row r="15" spans="2:10" s="6" customFormat="1" ht="15.75" customHeight="1">
      <c r="B15" s="72" t="s">
        <v>51</v>
      </c>
      <c r="C15" s="48" t="s">
        <v>68</v>
      </c>
      <c r="D15" s="71">
        <v>0.5</v>
      </c>
      <c r="E15" s="70" t="s">
        <v>112</v>
      </c>
      <c r="F15" s="50" t="s">
        <v>99</v>
      </c>
      <c r="G15" s="51">
        <v>25.5</v>
      </c>
      <c r="H15" s="52">
        <v>7.0000000000000007E-2</v>
      </c>
    </row>
    <row r="16" spans="2:10" s="6" customFormat="1" ht="15.75" customHeight="1">
      <c r="B16" s="72" t="s">
        <v>52</v>
      </c>
      <c r="C16" s="48" t="s">
        <v>68</v>
      </c>
      <c r="D16" s="71">
        <v>1</v>
      </c>
      <c r="E16" s="70" t="s">
        <v>118</v>
      </c>
      <c r="F16" s="50" t="s">
        <v>101</v>
      </c>
      <c r="G16" s="51">
        <v>33</v>
      </c>
      <c r="H16" s="52">
        <v>6.5000000000000002E-2</v>
      </c>
    </row>
    <row r="17" spans="2:8" s="6" customFormat="1" ht="15.75" customHeight="1">
      <c r="B17" s="72" t="s">
        <v>53</v>
      </c>
      <c r="C17" s="48" t="s">
        <v>68</v>
      </c>
      <c r="D17" s="71">
        <v>1</v>
      </c>
      <c r="E17" s="70" t="s">
        <v>118</v>
      </c>
      <c r="F17" s="50" t="s">
        <v>99</v>
      </c>
      <c r="G17" s="51">
        <v>34.799999999999997</v>
      </c>
      <c r="H17" s="52">
        <v>0.06</v>
      </c>
    </row>
    <row r="18" spans="2:8" s="6" customFormat="1" ht="15.75" customHeight="1">
      <c r="B18" s="72" t="s">
        <v>54</v>
      </c>
      <c r="C18" s="48" t="s">
        <v>68</v>
      </c>
      <c r="D18" s="71">
        <v>1</v>
      </c>
      <c r="E18" s="70" t="s">
        <v>112</v>
      </c>
      <c r="F18" s="50" t="s">
        <v>99</v>
      </c>
      <c r="G18" s="51">
        <v>24.5</v>
      </c>
      <c r="H18" s="52">
        <v>7.4999999999999997E-2</v>
      </c>
    </row>
    <row r="19" spans="2:8" s="6" customFormat="1" ht="15.75" customHeight="1">
      <c r="B19" s="72" t="s">
        <v>55</v>
      </c>
      <c r="C19" s="48" t="s">
        <v>68</v>
      </c>
      <c r="D19" s="71">
        <v>1</v>
      </c>
      <c r="E19" s="70" t="s">
        <v>112</v>
      </c>
      <c r="F19" s="50" t="s">
        <v>99</v>
      </c>
      <c r="G19" s="51">
        <v>28.5</v>
      </c>
      <c r="H19" s="52">
        <v>7.4999999999999997E-2</v>
      </c>
    </row>
    <row r="20" spans="2:8" s="6" customFormat="1" ht="15.75" customHeight="1">
      <c r="B20" s="103" t="s">
        <v>56</v>
      </c>
      <c r="C20" s="48" t="s">
        <v>68</v>
      </c>
      <c r="D20" s="71">
        <v>1</v>
      </c>
      <c r="E20" s="70" t="s">
        <v>112</v>
      </c>
      <c r="F20" s="50" t="s">
        <v>99</v>
      </c>
      <c r="G20" s="51">
        <v>15.5</v>
      </c>
      <c r="H20" s="52" t="s">
        <v>119</v>
      </c>
    </row>
    <row r="21" spans="2:8" s="6" customFormat="1" ht="15.75" customHeight="1">
      <c r="B21" s="103" t="s">
        <v>57</v>
      </c>
      <c r="C21" s="48" t="s">
        <v>68</v>
      </c>
      <c r="D21" s="71">
        <v>1</v>
      </c>
      <c r="E21" s="70" t="s">
        <v>112</v>
      </c>
      <c r="F21" s="50" t="s">
        <v>99</v>
      </c>
      <c r="G21" s="51">
        <v>12.4</v>
      </c>
      <c r="H21" s="52" t="s">
        <v>119</v>
      </c>
    </row>
    <row r="22" spans="2:8" s="6" customFormat="1" ht="15.75" customHeight="1">
      <c r="B22" s="103" t="s">
        <v>58</v>
      </c>
      <c r="C22" s="48" t="s">
        <v>68</v>
      </c>
      <c r="D22" s="71">
        <v>1</v>
      </c>
      <c r="E22" s="70" t="s">
        <v>112</v>
      </c>
      <c r="F22" s="50" t="s">
        <v>99</v>
      </c>
      <c r="G22" s="51">
        <v>12.1</v>
      </c>
      <c r="H22" s="52" t="s">
        <v>119</v>
      </c>
    </row>
    <row r="23" spans="2:8" s="6" customFormat="1" ht="15.75" customHeight="1">
      <c r="B23" s="72" t="s">
        <v>59</v>
      </c>
      <c r="C23" s="48" t="s">
        <v>68</v>
      </c>
      <c r="D23" s="71">
        <v>1</v>
      </c>
      <c r="E23" s="70" t="s">
        <v>112</v>
      </c>
      <c r="F23" s="50" t="s">
        <v>106</v>
      </c>
      <c r="G23" s="51">
        <v>26.5</v>
      </c>
      <c r="H23" s="52">
        <v>6.7500000000000004E-2</v>
      </c>
    </row>
    <row r="24" spans="2:8" s="6" customFormat="1" ht="15.75" customHeight="1">
      <c r="B24" s="72" t="s">
        <v>60</v>
      </c>
      <c r="C24" s="48" t="s">
        <v>68</v>
      </c>
      <c r="D24" s="71">
        <v>1</v>
      </c>
      <c r="E24" s="70" t="s">
        <v>112</v>
      </c>
      <c r="F24" s="50" t="s">
        <v>106</v>
      </c>
      <c r="G24" s="51">
        <v>54.75</v>
      </c>
      <c r="H24" s="52">
        <v>0.06</v>
      </c>
    </row>
    <row r="25" spans="2:8" s="6" customFormat="1" ht="15.75" customHeight="1">
      <c r="B25" s="72" t="s">
        <v>61</v>
      </c>
      <c r="C25" s="48" t="s">
        <v>68</v>
      </c>
      <c r="D25" s="71">
        <v>1</v>
      </c>
      <c r="E25" s="70" t="s">
        <v>118</v>
      </c>
      <c r="F25" s="50" t="s">
        <v>101</v>
      </c>
      <c r="G25" s="51">
        <v>24.8</v>
      </c>
      <c r="H25" s="52">
        <v>7.0000000000000007E-2</v>
      </c>
    </row>
    <row r="26" spans="2:8" s="6" customFormat="1" ht="15.75" customHeight="1">
      <c r="B26" s="72" t="s">
        <v>62</v>
      </c>
      <c r="C26" s="48" t="s">
        <v>68</v>
      </c>
      <c r="D26" s="71">
        <v>1</v>
      </c>
      <c r="E26" s="70" t="s">
        <v>112</v>
      </c>
      <c r="F26" s="50" t="s">
        <v>106</v>
      </c>
      <c r="G26" s="51">
        <v>54</v>
      </c>
      <c r="H26" s="52">
        <v>7.0000000000000007E-2</v>
      </c>
    </row>
    <row r="27" spans="2:8" s="6" customFormat="1" ht="15.75" customHeight="1">
      <c r="B27" s="72" t="s">
        <v>73</v>
      </c>
      <c r="C27" s="48" t="s">
        <v>68</v>
      </c>
      <c r="D27" s="71">
        <v>1</v>
      </c>
      <c r="E27" s="70" t="s">
        <v>112</v>
      </c>
      <c r="F27" s="50" t="s">
        <v>100</v>
      </c>
      <c r="G27" s="51">
        <v>37.299999999999997</v>
      </c>
      <c r="H27" s="52">
        <v>5.7500000000000002E-2</v>
      </c>
    </row>
    <row r="28" spans="2:8" s="6" customFormat="1" ht="15.75" customHeight="1">
      <c r="B28" s="72" t="s">
        <v>120</v>
      </c>
      <c r="C28" s="48" t="s">
        <v>68</v>
      </c>
      <c r="D28" s="71">
        <v>1</v>
      </c>
      <c r="E28" s="70" t="s">
        <v>112</v>
      </c>
      <c r="F28" s="50" t="s">
        <v>101</v>
      </c>
      <c r="G28" s="51">
        <v>61.15</v>
      </c>
      <c r="H28" s="52">
        <v>5.5721586263287007E-2</v>
      </c>
    </row>
    <row r="29" spans="2:8" s="6" customFormat="1" ht="15.75" customHeight="1">
      <c r="B29" s="72" t="s">
        <v>83</v>
      </c>
      <c r="C29" s="48" t="s">
        <v>68</v>
      </c>
      <c r="D29" s="71">
        <v>1</v>
      </c>
      <c r="E29" s="70" t="s">
        <v>112</v>
      </c>
      <c r="F29" s="50" t="s">
        <v>101</v>
      </c>
      <c r="G29" s="51">
        <v>48</v>
      </c>
      <c r="H29" s="52">
        <v>5.7500000000000002E-2</v>
      </c>
    </row>
    <row r="30" spans="2:8" s="6" customFormat="1" ht="15.75" customHeight="1">
      <c r="B30" s="72" t="s">
        <v>63</v>
      </c>
      <c r="C30" s="48" t="s">
        <v>69</v>
      </c>
      <c r="D30" s="71">
        <v>1</v>
      </c>
      <c r="E30" s="70" t="s">
        <v>118</v>
      </c>
      <c r="F30" s="50" t="s">
        <v>101</v>
      </c>
      <c r="G30" s="51">
        <v>81.55</v>
      </c>
      <c r="H30" s="52">
        <v>6.7100000000000007E-2</v>
      </c>
    </row>
    <row r="31" spans="2:8" s="6" customFormat="1" ht="15.75" customHeight="1">
      <c r="B31" s="72" t="s">
        <v>64</v>
      </c>
      <c r="C31" s="48" t="s">
        <v>69</v>
      </c>
      <c r="D31" s="71">
        <v>1</v>
      </c>
      <c r="E31" s="70" t="s">
        <v>112</v>
      </c>
      <c r="F31" s="50" t="s">
        <v>99</v>
      </c>
      <c r="G31" s="51">
        <v>78</v>
      </c>
      <c r="H31" s="52">
        <v>6.5000000000000002E-2</v>
      </c>
    </row>
    <row r="32" spans="2:8" s="6" customFormat="1" ht="15.75" customHeight="1">
      <c r="B32" s="72" t="s">
        <v>65</v>
      </c>
      <c r="C32" s="48" t="s">
        <v>69</v>
      </c>
      <c r="D32" s="71">
        <v>0.5</v>
      </c>
      <c r="E32" s="70" t="s">
        <v>118</v>
      </c>
      <c r="F32" s="50" t="s">
        <v>99</v>
      </c>
      <c r="G32" s="51">
        <v>170.5</v>
      </c>
      <c r="H32" s="52">
        <v>6.25E-2</v>
      </c>
    </row>
    <row r="33" spans="2:10" s="6" customFormat="1" ht="15.75" customHeight="1">
      <c r="B33" s="72" t="s">
        <v>98</v>
      </c>
      <c r="C33" s="48" t="s">
        <v>69</v>
      </c>
      <c r="D33" s="71">
        <v>1</v>
      </c>
      <c r="E33" s="70" t="s">
        <v>112</v>
      </c>
      <c r="F33" s="50" t="s">
        <v>101</v>
      </c>
      <c r="G33" s="51">
        <v>74.5</v>
      </c>
      <c r="H33" s="52">
        <v>0.06</v>
      </c>
    </row>
    <row r="34" spans="2:10" s="6" customFormat="1" ht="15.75" customHeight="1">
      <c r="B34" s="72" t="s">
        <v>66</v>
      </c>
      <c r="C34" s="48" t="s">
        <v>70</v>
      </c>
      <c r="D34" s="71">
        <v>1</v>
      </c>
      <c r="E34" s="70" t="s">
        <v>118</v>
      </c>
      <c r="F34" s="50" t="s">
        <v>101</v>
      </c>
      <c r="G34" s="51">
        <v>44.3</v>
      </c>
      <c r="H34" s="52">
        <v>0.08</v>
      </c>
    </row>
    <row r="35" spans="2:10" s="6" customFormat="1" ht="15.75" customHeight="1">
      <c r="B35" s="72" t="s">
        <v>67</v>
      </c>
      <c r="C35" s="48" t="s">
        <v>70</v>
      </c>
      <c r="D35" s="71">
        <v>1</v>
      </c>
      <c r="E35" s="70" t="s">
        <v>112</v>
      </c>
      <c r="F35" s="50" t="s">
        <v>100</v>
      </c>
      <c r="G35" s="51">
        <v>110</v>
      </c>
      <c r="H35" s="52">
        <v>0.06</v>
      </c>
    </row>
    <row r="36" spans="2:10" s="6" customFormat="1" ht="15.75" customHeight="1">
      <c r="B36" s="72" t="s">
        <v>82</v>
      </c>
      <c r="C36" s="48" t="s">
        <v>70</v>
      </c>
      <c r="D36" s="71">
        <v>1</v>
      </c>
      <c r="E36" s="70" t="s">
        <v>112</v>
      </c>
      <c r="F36" s="50" t="s">
        <v>100</v>
      </c>
      <c r="G36" s="51">
        <v>15.8</v>
      </c>
      <c r="H36" s="52">
        <v>0.06</v>
      </c>
    </row>
    <row r="37" spans="2:10" s="12" customFormat="1" ht="15.75" customHeight="1">
      <c r="B37" s="7"/>
      <c r="C37" s="17"/>
      <c r="D37" s="17"/>
      <c r="E37" s="18"/>
      <c r="F37" s="17"/>
      <c r="G37" s="18"/>
      <c r="H37" s="18"/>
      <c r="I37" s="18"/>
      <c r="J37" s="18"/>
    </row>
    <row r="38" spans="2:10" s="12" customFormat="1" ht="15.75" customHeight="1">
      <c r="B38" s="145" t="s">
        <v>113</v>
      </c>
      <c r="C38" s="145"/>
      <c r="D38" s="145"/>
      <c r="E38" s="145"/>
      <c r="F38" s="145"/>
      <c r="G38" s="145"/>
      <c r="H38" s="145"/>
      <c r="I38" s="145"/>
      <c r="J38" s="145"/>
    </row>
    <row r="39" spans="2:10" s="12" customFormat="1" ht="22.5" customHeight="1">
      <c r="B39" s="145"/>
      <c r="C39" s="145"/>
      <c r="D39" s="145"/>
      <c r="E39" s="145"/>
      <c r="F39" s="145"/>
      <c r="G39" s="145"/>
      <c r="H39" s="145"/>
      <c r="I39" s="145"/>
      <c r="J39" s="145"/>
    </row>
  </sheetData>
  <mergeCells count="1">
    <mergeCell ref="B38:J39"/>
  </mergeCells>
  <pageMargins left="0.7" right="0.7" top="0.75" bottom="0.75" header="0.3" footer="0.3"/>
  <pageSetup paperSize="9" scale="7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">
    <pageSetUpPr fitToPage="1"/>
  </sheetPr>
  <dimension ref="A2:Q44"/>
  <sheetViews>
    <sheetView showGridLines="0" zoomScale="90" zoomScaleNormal="90" workbookViewId="0"/>
  </sheetViews>
  <sheetFormatPr defaultColWidth="9.1328125" defaultRowHeight="15.75" customHeight="1"/>
  <cols>
    <col min="1" max="1" width="10.73046875" style="124" customWidth="1"/>
    <col min="2" max="2" width="45.1328125" style="4" customWidth="1"/>
    <col min="3" max="5" width="13" style="4" customWidth="1"/>
    <col min="6" max="6" width="2.59765625" style="4" customWidth="1"/>
    <col min="7" max="7" width="13" style="119" customWidth="1"/>
    <col min="8" max="8" width="14.3984375" style="4" bestFit="1" customWidth="1"/>
    <col min="9" max="9" width="14.1328125" style="4" customWidth="1"/>
    <col min="10" max="10" width="16.59765625" style="4" bestFit="1" customWidth="1"/>
    <col min="11" max="11" width="13.59765625" style="4" bestFit="1" customWidth="1"/>
    <col min="12" max="12" width="13" style="4" customWidth="1"/>
    <col min="13" max="13" width="13.73046875" style="4" bestFit="1" customWidth="1"/>
    <col min="14" max="14" width="14.1328125" style="4" bestFit="1" customWidth="1"/>
    <col min="15" max="15" width="13" style="4" customWidth="1"/>
    <col min="16" max="16" width="12.1328125" style="4" customWidth="1"/>
    <col min="17" max="17" width="12.1328125" style="10" customWidth="1"/>
    <col min="18" max="20" width="12.1328125" customWidth="1"/>
    <col min="21" max="21" width="14.1328125" customWidth="1"/>
    <col min="22" max="22" width="14" customWidth="1"/>
    <col min="23" max="23" width="13.1328125" customWidth="1"/>
  </cols>
  <sheetData>
    <row r="2" spans="1:17" ht="15.75" customHeight="1">
      <c r="B2" s="1" t="s">
        <v>77</v>
      </c>
      <c r="C2" s="2"/>
      <c r="D2" s="3"/>
      <c r="E2" s="3"/>
      <c r="F2" s="3"/>
      <c r="G2" s="118"/>
      <c r="H2" s="3"/>
      <c r="I2" s="3"/>
      <c r="J2" s="3"/>
      <c r="K2" s="3"/>
      <c r="L2" s="3"/>
      <c r="M2" s="3"/>
      <c r="N2" s="3"/>
      <c r="O2" s="3"/>
      <c r="P2" s="3"/>
    </row>
    <row r="3" spans="1:17" ht="13.9">
      <c r="B3" s="5"/>
      <c r="P3" s="12"/>
    </row>
    <row r="4" spans="1:17" ht="13.5">
      <c r="A4" s="125"/>
      <c r="B4" s="78"/>
      <c r="C4" s="146" t="s">
        <v>1</v>
      </c>
      <c r="D4" s="147"/>
      <c r="E4" s="148"/>
      <c r="F4" s="79"/>
      <c r="G4" s="149" t="s">
        <v>34</v>
      </c>
      <c r="H4" s="150"/>
      <c r="I4" s="150"/>
      <c r="J4" s="150"/>
      <c r="K4" s="150"/>
      <c r="L4" s="150"/>
      <c r="M4" s="150"/>
      <c r="N4" s="150"/>
      <c r="O4" s="150"/>
      <c r="P4" s="151"/>
      <c r="Q4" s="12"/>
    </row>
    <row r="5" spans="1:17" ht="13.5">
      <c r="A5" s="125"/>
      <c r="B5" s="78"/>
      <c r="C5" s="146" t="s">
        <v>102</v>
      </c>
      <c r="D5" s="147"/>
      <c r="E5" s="148"/>
      <c r="F5" s="79"/>
      <c r="G5" s="120" t="s">
        <v>2</v>
      </c>
      <c r="H5" s="120" t="s">
        <v>29</v>
      </c>
      <c r="I5" s="120" t="s">
        <v>31</v>
      </c>
      <c r="J5" s="128" t="s">
        <v>30</v>
      </c>
      <c r="K5" s="129"/>
      <c r="L5" s="129"/>
      <c r="M5" s="130" t="s">
        <v>21</v>
      </c>
      <c r="N5" s="120" t="s">
        <v>9</v>
      </c>
      <c r="O5" s="120" t="s">
        <v>2</v>
      </c>
      <c r="P5" s="117" t="s">
        <v>26</v>
      </c>
      <c r="Q5" s="12"/>
    </row>
    <row r="6" spans="1:17" ht="13.5">
      <c r="A6" s="125"/>
      <c r="B6" s="78"/>
      <c r="C6" s="152" t="s">
        <v>103</v>
      </c>
      <c r="D6" s="153"/>
      <c r="E6" s="154"/>
      <c r="F6" s="79"/>
      <c r="G6" s="121">
        <v>43100</v>
      </c>
      <c r="H6" s="120" t="s">
        <v>19</v>
      </c>
      <c r="I6" s="120" t="s">
        <v>19</v>
      </c>
      <c r="J6" s="120" t="s">
        <v>35</v>
      </c>
      <c r="K6" s="120" t="s">
        <v>20</v>
      </c>
      <c r="L6" s="120" t="s">
        <v>13</v>
      </c>
      <c r="M6" s="130" t="s">
        <v>22</v>
      </c>
      <c r="N6" s="120" t="s">
        <v>23</v>
      </c>
      <c r="O6" s="121">
        <v>43281</v>
      </c>
      <c r="P6" s="131" t="s">
        <v>27</v>
      </c>
      <c r="Q6" s="12"/>
    </row>
    <row r="7" spans="1:17" ht="20.25" customHeight="1" thickBot="1">
      <c r="A7" s="125"/>
      <c r="B7" s="62"/>
      <c r="C7" s="63">
        <v>2017</v>
      </c>
      <c r="D7" s="63">
        <v>2018</v>
      </c>
      <c r="E7" s="77" t="s">
        <v>18</v>
      </c>
      <c r="F7" s="79"/>
      <c r="G7" s="63" t="s">
        <v>10</v>
      </c>
      <c r="H7" s="63" t="s">
        <v>10</v>
      </c>
      <c r="I7" s="63" t="s">
        <v>10</v>
      </c>
      <c r="J7" s="63" t="s">
        <v>10</v>
      </c>
      <c r="K7" s="120" t="s">
        <v>10</v>
      </c>
      <c r="L7" s="120" t="s">
        <v>10</v>
      </c>
      <c r="M7" s="63" t="s">
        <v>10</v>
      </c>
      <c r="N7" s="63" t="s">
        <v>10</v>
      </c>
      <c r="O7" s="63" t="s">
        <v>10</v>
      </c>
      <c r="P7" s="132" t="s">
        <v>24</v>
      </c>
      <c r="Q7" s="12"/>
    </row>
    <row r="8" spans="1:17" ht="15.75" customHeight="1" thickTop="1">
      <c r="A8" s="125"/>
      <c r="B8" s="32" t="s">
        <v>4</v>
      </c>
      <c r="C8" s="80"/>
      <c r="D8" s="80"/>
      <c r="E8" s="80"/>
      <c r="F8" s="79"/>
      <c r="G8" s="80"/>
      <c r="H8" s="32"/>
      <c r="I8" s="32"/>
      <c r="J8" s="32"/>
      <c r="K8" s="32"/>
      <c r="L8" s="32"/>
      <c r="M8" s="32"/>
      <c r="N8" s="32"/>
      <c r="O8" s="32"/>
      <c r="P8" s="32"/>
      <c r="Q8" s="12"/>
    </row>
    <row r="9" spans="1:17" ht="15.75" customHeight="1">
      <c r="A9" s="126" t="s">
        <v>44</v>
      </c>
      <c r="B9" s="57" t="s">
        <v>44</v>
      </c>
      <c r="C9" s="108">
        <v>3.3</v>
      </c>
      <c r="D9" s="82">
        <v>2.7</v>
      </c>
      <c r="E9" s="81">
        <v>-0.59999999999999964</v>
      </c>
      <c r="F9" s="79"/>
      <c r="G9" s="109">
        <v>81.400000000000006</v>
      </c>
      <c r="H9" s="109">
        <v>0.4</v>
      </c>
      <c r="I9" s="109">
        <v>0.2</v>
      </c>
      <c r="J9" s="109">
        <v>0.3</v>
      </c>
      <c r="K9" s="109">
        <v>0</v>
      </c>
      <c r="L9" s="109">
        <v>0</v>
      </c>
      <c r="M9" s="109">
        <v>0</v>
      </c>
      <c r="N9" s="109">
        <v>0</v>
      </c>
      <c r="O9" s="110">
        <v>82.300000000000011</v>
      </c>
      <c r="P9" s="111">
        <v>4.9225432143070762</v>
      </c>
      <c r="Q9" s="12"/>
    </row>
    <row r="10" spans="1:17" ht="15.75" customHeight="1">
      <c r="A10" s="126" t="s">
        <v>45</v>
      </c>
      <c r="B10" s="72" t="s">
        <v>45</v>
      </c>
      <c r="C10" s="82">
        <v>1.3</v>
      </c>
      <c r="D10" s="82">
        <v>1.3</v>
      </c>
      <c r="E10" s="83">
        <v>0</v>
      </c>
      <c r="F10" s="79"/>
      <c r="G10" s="112">
        <v>33.200000000000003</v>
      </c>
      <c r="H10" s="112">
        <v>0</v>
      </c>
      <c r="I10" s="112">
        <v>0</v>
      </c>
      <c r="J10" s="112">
        <v>0</v>
      </c>
      <c r="K10" s="112">
        <v>0</v>
      </c>
      <c r="L10" s="112">
        <v>0</v>
      </c>
      <c r="M10" s="112">
        <v>0</v>
      </c>
      <c r="N10" s="112">
        <v>0</v>
      </c>
      <c r="O10" s="113">
        <v>33.200000000000003</v>
      </c>
      <c r="P10" s="114">
        <v>1.9857646988456248</v>
      </c>
      <c r="Q10" s="12"/>
    </row>
    <row r="11" spans="1:17" ht="15.75" customHeight="1">
      <c r="A11" s="126" t="s">
        <v>46</v>
      </c>
      <c r="B11" s="72" t="s">
        <v>46</v>
      </c>
      <c r="C11" s="82">
        <v>1.8</v>
      </c>
      <c r="D11" s="82">
        <v>1.9</v>
      </c>
      <c r="E11" s="83">
        <v>9.9999999999999867E-2</v>
      </c>
      <c r="F11" s="79"/>
      <c r="G11" s="112">
        <v>58.3</v>
      </c>
      <c r="H11" s="112">
        <v>0</v>
      </c>
      <c r="I11" s="112">
        <v>0</v>
      </c>
      <c r="J11" s="112">
        <v>0</v>
      </c>
      <c r="K11" s="112">
        <v>0</v>
      </c>
      <c r="L11" s="112">
        <v>0</v>
      </c>
      <c r="M11" s="112">
        <v>0</v>
      </c>
      <c r="N11" s="112">
        <v>0</v>
      </c>
      <c r="O11" s="113">
        <v>58.3</v>
      </c>
      <c r="P11" s="114">
        <v>3.4870506609246963</v>
      </c>
      <c r="Q11" s="12"/>
    </row>
    <row r="12" spans="1:17" ht="15.75" customHeight="1">
      <c r="A12" s="126" t="s">
        <v>47</v>
      </c>
      <c r="B12" s="72" t="s">
        <v>47</v>
      </c>
      <c r="C12" s="82">
        <v>2.9</v>
      </c>
      <c r="D12" s="82">
        <v>3</v>
      </c>
      <c r="E12" s="83">
        <v>0.10000000000000009</v>
      </c>
      <c r="F12" s="79"/>
      <c r="G12" s="112">
        <v>98.3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1.8</v>
      </c>
      <c r="N12" s="112">
        <v>0</v>
      </c>
      <c r="O12" s="113">
        <v>100.1</v>
      </c>
      <c r="P12" s="114">
        <v>5.9872001913990065</v>
      </c>
      <c r="Q12" s="12"/>
    </row>
    <row r="13" spans="1:17" ht="15.75" customHeight="1">
      <c r="A13" s="126" t="s">
        <v>48</v>
      </c>
      <c r="B13" s="72" t="s">
        <v>48</v>
      </c>
      <c r="C13" s="82">
        <v>5.0999999999999996</v>
      </c>
      <c r="D13" s="82">
        <v>5.2</v>
      </c>
      <c r="E13" s="83">
        <v>0.10000000000000053</v>
      </c>
      <c r="F13" s="79"/>
      <c r="G13" s="112">
        <v>145</v>
      </c>
      <c r="H13" s="112">
        <v>0</v>
      </c>
      <c r="I13" s="112">
        <v>0</v>
      </c>
      <c r="J13" s="112">
        <v>0</v>
      </c>
      <c r="K13" s="112">
        <v>0</v>
      </c>
      <c r="L13" s="112">
        <v>0</v>
      </c>
      <c r="M13" s="112">
        <v>4.5</v>
      </c>
      <c r="N13" s="112">
        <v>0</v>
      </c>
      <c r="O13" s="113">
        <v>149.5</v>
      </c>
      <c r="P13" s="114">
        <v>8.9419223637777385</v>
      </c>
      <c r="Q13" s="12"/>
    </row>
    <row r="14" spans="1:17" ht="15.75" customHeight="1">
      <c r="A14" s="126" t="s">
        <v>49</v>
      </c>
      <c r="B14" s="72" t="s">
        <v>49</v>
      </c>
      <c r="C14" s="82">
        <v>0.9</v>
      </c>
      <c r="D14" s="82">
        <v>0.9</v>
      </c>
      <c r="E14" s="83">
        <v>0</v>
      </c>
      <c r="F14" s="79"/>
      <c r="G14" s="112">
        <v>24.2</v>
      </c>
      <c r="H14" s="112">
        <v>0</v>
      </c>
      <c r="I14" s="112">
        <v>0</v>
      </c>
      <c r="J14" s="112">
        <v>0</v>
      </c>
      <c r="K14" s="112">
        <v>0</v>
      </c>
      <c r="L14" s="112">
        <v>0</v>
      </c>
      <c r="M14" s="112">
        <v>0</v>
      </c>
      <c r="N14" s="112">
        <v>0</v>
      </c>
      <c r="O14" s="113">
        <v>24.2</v>
      </c>
      <c r="P14" s="114">
        <v>1.4474549913272323</v>
      </c>
      <c r="Q14" s="12"/>
    </row>
    <row r="15" spans="1:17" ht="15.75" customHeight="1">
      <c r="A15" s="126" t="s">
        <v>50</v>
      </c>
      <c r="B15" s="72" t="s">
        <v>50</v>
      </c>
      <c r="C15" s="82">
        <v>2.6</v>
      </c>
      <c r="D15" s="82">
        <v>2.8</v>
      </c>
      <c r="E15" s="83">
        <v>0.19999999999999973</v>
      </c>
      <c r="F15" s="79"/>
      <c r="G15" s="112">
        <v>98.1</v>
      </c>
      <c r="H15" s="112">
        <v>0</v>
      </c>
      <c r="I15" s="112">
        <v>0.1</v>
      </c>
      <c r="J15" s="112">
        <v>0</v>
      </c>
      <c r="K15" s="112">
        <v>0</v>
      </c>
      <c r="L15" s="112">
        <v>0</v>
      </c>
      <c r="M15" s="112">
        <v>1.6</v>
      </c>
      <c r="N15" s="112">
        <v>0</v>
      </c>
      <c r="O15" s="113">
        <v>99.799999999999983</v>
      </c>
      <c r="P15" s="114">
        <v>5.9692565344817261</v>
      </c>
      <c r="Q15" s="12"/>
    </row>
    <row r="16" spans="1:17" ht="15.75" customHeight="1">
      <c r="A16" s="126" t="s">
        <v>51</v>
      </c>
      <c r="B16" s="72" t="s">
        <v>51</v>
      </c>
      <c r="C16" s="82">
        <v>1.3</v>
      </c>
      <c r="D16" s="82">
        <v>1.3</v>
      </c>
      <c r="E16" s="83">
        <v>0</v>
      </c>
      <c r="F16" s="79"/>
      <c r="G16" s="112">
        <v>25.5</v>
      </c>
      <c r="H16" s="112">
        <v>0</v>
      </c>
      <c r="I16" s="112">
        <v>0</v>
      </c>
      <c r="J16" s="112">
        <v>0</v>
      </c>
      <c r="K16" s="112">
        <v>0</v>
      </c>
      <c r="L16" s="112">
        <v>0</v>
      </c>
      <c r="M16" s="112">
        <v>0</v>
      </c>
      <c r="N16" s="112">
        <v>0</v>
      </c>
      <c r="O16" s="113">
        <v>25.5</v>
      </c>
      <c r="P16" s="114">
        <v>1.5252108379687779</v>
      </c>
      <c r="Q16" s="12"/>
    </row>
    <row r="17" spans="1:17" ht="15.75" customHeight="1">
      <c r="A17" s="126" t="s">
        <v>52</v>
      </c>
      <c r="B17" s="72" t="s">
        <v>52</v>
      </c>
      <c r="C17" s="82">
        <v>1.1000000000000001</v>
      </c>
      <c r="D17" s="82">
        <v>1.1000000000000001</v>
      </c>
      <c r="E17" s="83">
        <v>0</v>
      </c>
      <c r="F17" s="79"/>
      <c r="G17" s="112">
        <v>33</v>
      </c>
      <c r="H17" s="112">
        <v>0</v>
      </c>
      <c r="I17" s="112">
        <v>0</v>
      </c>
      <c r="J17" s="112">
        <v>1</v>
      </c>
      <c r="K17" s="112">
        <v>0</v>
      </c>
      <c r="L17" s="112">
        <v>0</v>
      </c>
      <c r="M17" s="112">
        <v>0</v>
      </c>
      <c r="N17" s="112">
        <v>0</v>
      </c>
      <c r="O17" s="113">
        <v>34</v>
      </c>
      <c r="P17" s="114">
        <v>2.0336144506250373</v>
      </c>
      <c r="Q17" s="12"/>
    </row>
    <row r="18" spans="1:17" ht="15.75" customHeight="1">
      <c r="A18" s="126" t="s">
        <v>53</v>
      </c>
      <c r="B18" s="72" t="s">
        <v>53</v>
      </c>
      <c r="C18" s="82">
        <v>1.1000000000000001</v>
      </c>
      <c r="D18" s="82">
        <v>1.2000000000000002</v>
      </c>
      <c r="E18" s="83">
        <v>0.10000000000000009</v>
      </c>
      <c r="F18" s="79"/>
      <c r="G18" s="112">
        <v>34.799999999999997</v>
      </c>
      <c r="H18" s="112">
        <v>0</v>
      </c>
      <c r="I18" s="112">
        <v>0.1</v>
      </c>
      <c r="J18" s="112">
        <v>0</v>
      </c>
      <c r="K18" s="112">
        <v>0</v>
      </c>
      <c r="L18" s="112">
        <v>0</v>
      </c>
      <c r="M18" s="112">
        <v>0</v>
      </c>
      <c r="N18" s="112">
        <v>0</v>
      </c>
      <c r="O18" s="113">
        <v>34.9</v>
      </c>
      <c r="P18" s="114">
        <v>2.0874454213768763</v>
      </c>
      <c r="Q18" s="12"/>
    </row>
    <row r="19" spans="1:17" ht="15.75" customHeight="1">
      <c r="A19" s="126" t="s">
        <v>54</v>
      </c>
      <c r="B19" s="72" t="s">
        <v>54</v>
      </c>
      <c r="C19" s="82">
        <v>1</v>
      </c>
      <c r="D19" s="82">
        <v>1.1000000000000001</v>
      </c>
      <c r="E19" s="83">
        <v>0.10000000000000009</v>
      </c>
      <c r="F19" s="79"/>
      <c r="G19" s="112">
        <v>24.5</v>
      </c>
      <c r="H19" s="112">
        <v>0</v>
      </c>
      <c r="I19" s="112">
        <v>0</v>
      </c>
      <c r="J19" s="112">
        <v>0</v>
      </c>
      <c r="K19" s="112">
        <v>0</v>
      </c>
      <c r="L19" s="112">
        <v>0</v>
      </c>
      <c r="M19" s="112">
        <v>0</v>
      </c>
      <c r="N19" s="112">
        <v>0</v>
      </c>
      <c r="O19" s="113">
        <v>24.5</v>
      </c>
      <c r="P19" s="114">
        <v>1.465398648244512</v>
      </c>
      <c r="Q19" s="12"/>
    </row>
    <row r="20" spans="1:17" ht="15.75" customHeight="1">
      <c r="A20" s="126" t="s">
        <v>55</v>
      </c>
      <c r="B20" s="72" t="s">
        <v>55</v>
      </c>
      <c r="C20" s="82">
        <v>1.1000000000000001</v>
      </c>
      <c r="D20" s="82">
        <v>1.1000000000000001</v>
      </c>
      <c r="E20" s="83">
        <v>0</v>
      </c>
      <c r="F20" s="79"/>
      <c r="G20" s="112">
        <v>26.7</v>
      </c>
      <c r="H20" s="112">
        <v>0</v>
      </c>
      <c r="I20" s="112">
        <v>0</v>
      </c>
      <c r="J20" s="112">
        <v>0</v>
      </c>
      <c r="K20" s="112">
        <v>0</v>
      </c>
      <c r="L20" s="112">
        <v>0</v>
      </c>
      <c r="M20" s="112">
        <v>1.8</v>
      </c>
      <c r="N20" s="112">
        <v>0</v>
      </c>
      <c r="O20" s="113">
        <v>28.5</v>
      </c>
      <c r="P20" s="114">
        <v>1.7046474071415754</v>
      </c>
      <c r="Q20" s="12"/>
    </row>
    <row r="21" spans="1:17" ht="15.75" customHeight="1">
      <c r="A21" s="126" t="s">
        <v>56</v>
      </c>
      <c r="B21" s="72" t="s">
        <v>56</v>
      </c>
      <c r="C21" s="82">
        <v>0.5</v>
      </c>
      <c r="D21" s="82">
        <v>0.2</v>
      </c>
      <c r="E21" s="83">
        <v>-0.3</v>
      </c>
      <c r="F21" s="79"/>
      <c r="G21" s="112">
        <v>15.3</v>
      </c>
      <c r="H21" s="112">
        <v>0</v>
      </c>
      <c r="I21" s="112">
        <v>0</v>
      </c>
      <c r="J21" s="112">
        <v>0</v>
      </c>
      <c r="K21" s="112">
        <v>0</v>
      </c>
      <c r="L21" s="112">
        <v>0</v>
      </c>
      <c r="M21" s="112">
        <v>0.2</v>
      </c>
      <c r="N21" s="112">
        <v>0</v>
      </c>
      <c r="O21" s="113">
        <v>15.5</v>
      </c>
      <c r="P21" s="114">
        <v>0.92708894072611991</v>
      </c>
      <c r="Q21" s="12"/>
    </row>
    <row r="22" spans="1:17" ht="15.75" customHeight="1">
      <c r="A22" s="126" t="s">
        <v>57</v>
      </c>
      <c r="B22" s="72" t="s">
        <v>57</v>
      </c>
      <c r="C22" s="82">
        <v>0.1</v>
      </c>
      <c r="D22" s="82">
        <v>0.1</v>
      </c>
      <c r="E22" s="83">
        <v>0</v>
      </c>
      <c r="F22" s="79"/>
      <c r="G22" s="112">
        <v>12</v>
      </c>
      <c r="H22" s="112">
        <v>0</v>
      </c>
      <c r="I22" s="112">
        <v>0</v>
      </c>
      <c r="J22" s="112">
        <v>0</v>
      </c>
      <c r="K22" s="112">
        <v>0</v>
      </c>
      <c r="L22" s="112">
        <v>0</v>
      </c>
      <c r="M22" s="112">
        <v>0.4</v>
      </c>
      <c r="N22" s="112">
        <v>0</v>
      </c>
      <c r="O22" s="113">
        <v>12.4</v>
      </c>
      <c r="P22" s="114">
        <v>0.741671152580896</v>
      </c>
      <c r="Q22" s="12"/>
    </row>
    <row r="23" spans="1:17" ht="15.75" customHeight="1">
      <c r="A23" s="126" t="s">
        <v>58</v>
      </c>
      <c r="B23" s="72" t="s">
        <v>58</v>
      </c>
      <c r="C23" s="82">
        <v>0.4</v>
      </c>
      <c r="D23" s="82">
        <v>0.4</v>
      </c>
      <c r="E23" s="83">
        <v>0</v>
      </c>
      <c r="F23" s="79"/>
      <c r="G23" s="112">
        <v>11.7</v>
      </c>
      <c r="H23" s="112">
        <v>0</v>
      </c>
      <c r="I23" s="112">
        <v>0</v>
      </c>
      <c r="J23" s="112">
        <v>0</v>
      </c>
      <c r="K23" s="112">
        <v>0</v>
      </c>
      <c r="L23" s="112">
        <v>0</v>
      </c>
      <c r="M23" s="112">
        <v>0.4</v>
      </c>
      <c r="N23" s="112">
        <v>0</v>
      </c>
      <c r="O23" s="113">
        <v>12.1</v>
      </c>
      <c r="P23" s="114">
        <v>0.72372749566361616</v>
      </c>
      <c r="Q23" s="12"/>
    </row>
    <row r="24" spans="1:17" ht="15.75" customHeight="1">
      <c r="A24" s="126" t="s">
        <v>59</v>
      </c>
      <c r="B24" s="72" t="s">
        <v>59</v>
      </c>
      <c r="C24" s="82">
        <v>0.9</v>
      </c>
      <c r="D24" s="82">
        <v>1</v>
      </c>
      <c r="E24" s="83">
        <v>9.9999999999999978E-2</v>
      </c>
      <c r="F24" s="79"/>
      <c r="G24" s="112">
        <v>24</v>
      </c>
      <c r="H24" s="112">
        <v>0</v>
      </c>
      <c r="I24" s="112">
        <v>0.1</v>
      </c>
      <c r="J24" s="112">
        <v>0</v>
      </c>
      <c r="K24" s="112">
        <v>0</v>
      </c>
      <c r="L24" s="112">
        <v>0</v>
      </c>
      <c r="M24" s="112">
        <v>2.4</v>
      </c>
      <c r="N24" s="112">
        <v>0</v>
      </c>
      <c r="O24" s="113">
        <v>26.5</v>
      </c>
      <c r="P24" s="114">
        <v>1.5850230276930437</v>
      </c>
      <c r="Q24" s="12"/>
    </row>
    <row r="25" spans="1:17" ht="15.75" customHeight="1">
      <c r="A25" s="126" t="s">
        <v>60</v>
      </c>
      <c r="B25" s="72" t="s">
        <v>60</v>
      </c>
      <c r="C25" s="82">
        <v>1.6</v>
      </c>
      <c r="D25" s="82">
        <v>1.7</v>
      </c>
      <c r="E25" s="83">
        <v>9.9999999999999867E-2</v>
      </c>
      <c r="F25" s="79"/>
      <c r="G25" s="112">
        <v>51.5</v>
      </c>
      <c r="H25" s="112">
        <v>0</v>
      </c>
      <c r="I25" s="112">
        <v>0.1</v>
      </c>
      <c r="J25" s="112">
        <v>0</v>
      </c>
      <c r="K25" s="112">
        <v>0</v>
      </c>
      <c r="L25" s="112">
        <v>0</v>
      </c>
      <c r="M25" s="112">
        <v>3.2</v>
      </c>
      <c r="N25" s="112">
        <v>0</v>
      </c>
      <c r="O25" s="113">
        <v>54.800000000000004</v>
      </c>
      <c r="P25" s="114">
        <v>3.2777079968897662</v>
      </c>
      <c r="Q25" s="12"/>
    </row>
    <row r="26" spans="1:17" ht="15.75" customHeight="1">
      <c r="A26" s="126" t="s">
        <v>61</v>
      </c>
      <c r="B26" s="72" t="s">
        <v>61</v>
      </c>
      <c r="C26" s="82">
        <v>1</v>
      </c>
      <c r="D26" s="82">
        <v>1</v>
      </c>
      <c r="E26" s="83">
        <v>0</v>
      </c>
      <c r="F26" s="79"/>
      <c r="G26" s="112">
        <v>24.8</v>
      </c>
      <c r="H26" s="112">
        <v>0</v>
      </c>
      <c r="I26" s="112">
        <v>0.1</v>
      </c>
      <c r="J26" s="112">
        <v>0</v>
      </c>
      <c r="K26" s="112">
        <v>0</v>
      </c>
      <c r="L26" s="112">
        <v>0</v>
      </c>
      <c r="M26" s="112">
        <v>0</v>
      </c>
      <c r="N26" s="112">
        <v>0</v>
      </c>
      <c r="O26" s="113">
        <v>24.900000000000002</v>
      </c>
      <c r="P26" s="114">
        <v>1.4893235241342184</v>
      </c>
      <c r="Q26" s="12"/>
    </row>
    <row r="27" spans="1:17" ht="15.75" customHeight="1">
      <c r="A27" s="126" t="s">
        <v>62</v>
      </c>
      <c r="B27" s="72" t="s">
        <v>62</v>
      </c>
      <c r="C27" s="82">
        <v>1.9</v>
      </c>
      <c r="D27" s="82">
        <v>1.9</v>
      </c>
      <c r="E27" s="83">
        <v>0</v>
      </c>
      <c r="F27" s="79"/>
      <c r="G27" s="112">
        <v>52.9</v>
      </c>
      <c r="H27" s="112">
        <v>0.30000000000000004</v>
      </c>
      <c r="I27" s="112">
        <v>0</v>
      </c>
      <c r="J27" s="112">
        <v>0</v>
      </c>
      <c r="K27" s="112">
        <v>0</v>
      </c>
      <c r="L27" s="112">
        <v>0</v>
      </c>
      <c r="M27" s="112">
        <v>0.8</v>
      </c>
      <c r="N27" s="112">
        <v>0</v>
      </c>
      <c r="O27" s="113">
        <v>53.999999999999993</v>
      </c>
      <c r="P27" s="114">
        <v>3.229858245110353</v>
      </c>
      <c r="Q27" s="12"/>
    </row>
    <row r="28" spans="1:17" ht="15.75" customHeight="1">
      <c r="A28" s="126" t="s">
        <v>63</v>
      </c>
      <c r="B28" s="72" t="s">
        <v>73</v>
      </c>
      <c r="C28" s="82">
        <v>0.2</v>
      </c>
      <c r="D28" s="82">
        <v>1.1000000000000001</v>
      </c>
      <c r="E28" s="83">
        <v>0.90000000000000013</v>
      </c>
      <c r="F28" s="79"/>
      <c r="G28" s="112">
        <v>34.6</v>
      </c>
      <c r="H28" s="112">
        <v>0</v>
      </c>
      <c r="I28" s="112">
        <v>0</v>
      </c>
      <c r="J28" s="112">
        <v>0</v>
      </c>
      <c r="K28" s="112">
        <v>0</v>
      </c>
      <c r="L28" s="112">
        <v>0</v>
      </c>
      <c r="M28" s="112">
        <v>2.7</v>
      </c>
      <c r="N28" s="112">
        <v>0</v>
      </c>
      <c r="O28" s="113">
        <v>37.300000000000004</v>
      </c>
      <c r="P28" s="114">
        <v>2.2309946767151145</v>
      </c>
      <c r="Q28" s="12"/>
    </row>
    <row r="29" spans="1:17" ht="15.75" customHeight="1">
      <c r="A29" s="126" t="s">
        <v>64</v>
      </c>
      <c r="B29" s="72" t="s">
        <v>110</v>
      </c>
      <c r="C29" s="82">
        <v>0</v>
      </c>
      <c r="D29" s="82">
        <v>1.2</v>
      </c>
      <c r="E29" s="83">
        <v>1.2</v>
      </c>
      <c r="F29" s="79"/>
      <c r="G29" s="112">
        <v>50.9</v>
      </c>
      <c r="H29" s="112">
        <v>7.05</v>
      </c>
      <c r="I29" s="112">
        <v>0</v>
      </c>
      <c r="J29" s="112">
        <v>0</v>
      </c>
      <c r="K29" s="112">
        <v>0</v>
      </c>
      <c r="L29" s="112">
        <v>0</v>
      </c>
      <c r="M29" s="112">
        <v>3.1999999999999997</v>
      </c>
      <c r="N29" s="112">
        <v>0</v>
      </c>
      <c r="O29" s="113">
        <v>61.15</v>
      </c>
      <c r="P29" s="114">
        <v>3.6575154016388534</v>
      </c>
      <c r="Q29" s="12"/>
    </row>
    <row r="30" spans="1:17" ht="15.75" customHeight="1">
      <c r="A30" s="126" t="s">
        <v>65</v>
      </c>
      <c r="B30" s="72" t="s">
        <v>83</v>
      </c>
      <c r="C30" s="82">
        <v>0</v>
      </c>
      <c r="D30" s="82">
        <v>1.2</v>
      </c>
      <c r="E30" s="83">
        <v>1.2</v>
      </c>
      <c r="F30" s="79"/>
      <c r="G30" s="112">
        <v>42.7</v>
      </c>
      <c r="H30" s="112">
        <v>3.2</v>
      </c>
      <c r="I30" s="112">
        <v>0</v>
      </c>
      <c r="J30" s="112">
        <v>0</v>
      </c>
      <c r="K30" s="112">
        <v>0</v>
      </c>
      <c r="L30" s="112">
        <v>0</v>
      </c>
      <c r="M30" s="112">
        <v>2.1</v>
      </c>
      <c r="N30" s="112">
        <v>0</v>
      </c>
      <c r="O30" s="113">
        <v>48.000000000000007</v>
      </c>
      <c r="P30" s="114">
        <v>2.8709851067647589</v>
      </c>
      <c r="Q30" s="12"/>
    </row>
    <row r="31" spans="1:17" ht="15.75" customHeight="1">
      <c r="A31" s="126" t="s">
        <v>66</v>
      </c>
      <c r="B31" s="72" t="s">
        <v>63</v>
      </c>
      <c r="C31" s="82">
        <v>3.4</v>
      </c>
      <c r="D31" s="82">
        <v>3.1</v>
      </c>
      <c r="E31" s="83">
        <v>-0.29999999999999982</v>
      </c>
      <c r="F31" s="79"/>
      <c r="G31" s="112">
        <v>81.599999999999994</v>
      </c>
      <c r="H31" s="112">
        <v>0</v>
      </c>
      <c r="I31" s="112">
        <v>0.1</v>
      </c>
      <c r="J31" s="112">
        <v>1.8</v>
      </c>
      <c r="K31" s="112">
        <v>0</v>
      </c>
      <c r="L31" s="112">
        <v>0</v>
      </c>
      <c r="M31" s="112">
        <v>0</v>
      </c>
      <c r="N31" s="112">
        <v>0</v>
      </c>
      <c r="O31" s="113">
        <v>83.499999999999986</v>
      </c>
      <c r="P31" s="114">
        <v>4.9943178419761942</v>
      </c>
      <c r="Q31" s="12"/>
    </row>
    <row r="32" spans="1:17" ht="15.75" customHeight="1">
      <c r="A32" s="126" t="s">
        <v>67</v>
      </c>
      <c r="B32" s="72" t="s">
        <v>64</v>
      </c>
      <c r="C32" s="82">
        <v>2.6</v>
      </c>
      <c r="D32" s="82">
        <v>3.1</v>
      </c>
      <c r="E32" s="83">
        <v>0.5</v>
      </c>
      <c r="F32" s="79"/>
      <c r="G32" s="112">
        <v>75.8</v>
      </c>
      <c r="H32" s="112">
        <v>0</v>
      </c>
      <c r="I32" s="112">
        <v>0.4</v>
      </c>
      <c r="J32" s="112">
        <v>0.6</v>
      </c>
      <c r="K32" s="112">
        <v>0</v>
      </c>
      <c r="L32" s="112">
        <v>0</v>
      </c>
      <c r="M32" s="112">
        <v>1.2</v>
      </c>
      <c r="N32" s="112">
        <v>0</v>
      </c>
      <c r="O32" s="113">
        <v>78</v>
      </c>
      <c r="P32" s="114">
        <v>4.6653507984927325</v>
      </c>
      <c r="Q32" s="12"/>
    </row>
    <row r="33" spans="1:17" ht="15.75" customHeight="1">
      <c r="A33" s="126" t="s">
        <v>81</v>
      </c>
      <c r="B33" s="72" t="s">
        <v>65</v>
      </c>
      <c r="C33" s="82">
        <v>5.4</v>
      </c>
      <c r="D33" s="82">
        <v>5.74</v>
      </c>
      <c r="E33" s="83">
        <v>0.33999999999999986</v>
      </c>
      <c r="F33" s="79"/>
      <c r="G33" s="112">
        <v>170.5</v>
      </c>
      <c r="H33" s="112">
        <v>0</v>
      </c>
      <c r="I33" s="112">
        <v>0</v>
      </c>
      <c r="J33" s="112">
        <v>0.2</v>
      </c>
      <c r="K33" s="112">
        <v>0</v>
      </c>
      <c r="L33" s="112">
        <v>0</v>
      </c>
      <c r="M33" s="112">
        <v>0</v>
      </c>
      <c r="N33" s="112">
        <v>0</v>
      </c>
      <c r="O33" s="113">
        <v>170.7</v>
      </c>
      <c r="P33" s="114">
        <v>10.209940785932172</v>
      </c>
      <c r="Q33" s="12"/>
    </row>
    <row r="34" spans="1:17" ht="15.75" customHeight="1">
      <c r="A34" s="126"/>
      <c r="B34" s="107" t="s">
        <v>98</v>
      </c>
      <c r="C34" s="82">
        <v>0</v>
      </c>
      <c r="D34" s="82">
        <v>2</v>
      </c>
      <c r="E34" s="83">
        <v>2</v>
      </c>
      <c r="F34" s="79"/>
      <c r="G34" s="112">
        <v>0</v>
      </c>
      <c r="H34" s="112">
        <v>0</v>
      </c>
      <c r="I34" s="112">
        <v>0</v>
      </c>
      <c r="J34" s="112">
        <v>0</v>
      </c>
      <c r="K34" s="112">
        <v>78.3</v>
      </c>
      <c r="L34" s="112">
        <v>0</v>
      </c>
      <c r="M34" s="112">
        <v>-3.8</v>
      </c>
      <c r="N34" s="112">
        <v>0</v>
      </c>
      <c r="O34" s="113">
        <v>74.5</v>
      </c>
      <c r="P34" s="123">
        <v>4.456008134457802</v>
      </c>
      <c r="Q34" s="12"/>
    </row>
    <row r="35" spans="1:17" ht="15.75" customHeight="1">
      <c r="A35" s="126" t="s">
        <v>73</v>
      </c>
      <c r="B35" s="72" t="s">
        <v>66</v>
      </c>
      <c r="C35" s="82">
        <v>1.1000000000000001</v>
      </c>
      <c r="D35" s="82">
        <v>1.06</v>
      </c>
      <c r="E35" s="83">
        <v>0</v>
      </c>
      <c r="F35" s="79"/>
      <c r="G35" s="112">
        <v>44.3</v>
      </c>
      <c r="H35" s="112">
        <v>0</v>
      </c>
      <c r="I35" s="112">
        <v>0.1</v>
      </c>
      <c r="J35" s="112">
        <v>0</v>
      </c>
      <c r="K35" s="112">
        <v>0</v>
      </c>
      <c r="L35" s="112">
        <v>0</v>
      </c>
      <c r="M35" s="112">
        <v>0</v>
      </c>
      <c r="N35" s="112">
        <v>0</v>
      </c>
      <c r="O35" s="113">
        <v>44.4</v>
      </c>
      <c r="P35" s="114">
        <v>2.6556612237574018</v>
      </c>
      <c r="Q35" s="12"/>
    </row>
    <row r="36" spans="1:17" ht="15.75" customHeight="1">
      <c r="A36" s="126" t="s">
        <v>82</v>
      </c>
      <c r="B36" s="72" t="s">
        <v>67</v>
      </c>
      <c r="C36" s="82">
        <v>3.4</v>
      </c>
      <c r="D36" s="82">
        <v>3.6</v>
      </c>
      <c r="E36" s="90">
        <v>0.20000000000000018</v>
      </c>
      <c r="F36" s="79"/>
      <c r="G36" s="112">
        <v>108</v>
      </c>
      <c r="H36" s="112">
        <v>0</v>
      </c>
      <c r="I36" s="112">
        <v>0</v>
      </c>
      <c r="J36" s="112">
        <v>0</v>
      </c>
      <c r="K36" s="112">
        <v>0</v>
      </c>
      <c r="L36" s="112">
        <v>0</v>
      </c>
      <c r="M36" s="112">
        <v>2</v>
      </c>
      <c r="N36" s="112">
        <v>0</v>
      </c>
      <c r="O36" s="113">
        <v>110</v>
      </c>
      <c r="P36" s="114">
        <v>6.5793408696692381</v>
      </c>
      <c r="Q36" s="12"/>
    </row>
    <row r="37" spans="1:17" ht="15.75" customHeight="1">
      <c r="A37" s="126" t="s">
        <v>83</v>
      </c>
      <c r="B37" s="72" t="s">
        <v>82</v>
      </c>
      <c r="C37" s="82">
        <v>0.1</v>
      </c>
      <c r="D37" s="82">
        <v>0.5</v>
      </c>
      <c r="E37" s="90">
        <v>0.4</v>
      </c>
      <c r="F37" s="79"/>
      <c r="G37" s="112">
        <v>15</v>
      </c>
      <c r="H37" s="112">
        <v>0</v>
      </c>
      <c r="I37" s="112">
        <v>0</v>
      </c>
      <c r="J37" s="112">
        <v>0</v>
      </c>
      <c r="K37" s="112">
        <v>0</v>
      </c>
      <c r="L37" s="112">
        <v>0</v>
      </c>
      <c r="M37" s="112">
        <v>0.8</v>
      </c>
      <c r="N37" s="112">
        <v>0</v>
      </c>
      <c r="O37" s="113">
        <v>15.8</v>
      </c>
      <c r="P37" s="114">
        <v>0.94503259764339964</v>
      </c>
      <c r="Q37" s="12"/>
    </row>
    <row r="38" spans="1:17" ht="15.75" customHeight="1" collapsed="1">
      <c r="A38" s="125"/>
      <c r="B38" s="34" t="s">
        <v>84</v>
      </c>
      <c r="C38" s="84"/>
      <c r="D38" s="84"/>
      <c r="E38" s="84"/>
      <c r="F38" s="79"/>
      <c r="G38" s="115"/>
      <c r="H38" s="115"/>
      <c r="I38" s="115"/>
      <c r="J38" s="115"/>
      <c r="K38" s="115"/>
      <c r="L38" s="115"/>
      <c r="M38" s="115"/>
      <c r="N38" s="115"/>
      <c r="O38" s="116"/>
      <c r="P38" s="116"/>
      <c r="Q38" s="12"/>
    </row>
    <row r="39" spans="1:17" ht="15.75" customHeight="1">
      <c r="A39" s="126" t="s">
        <v>85</v>
      </c>
      <c r="B39" s="58" t="s">
        <v>85</v>
      </c>
      <c r="C39" s="82">
        <v>0</v>
      </c>
      <c r="D39" s="82">
        <v>0</v>
      </c>
      <c r="E39" s="83">
        <v>0</v>
      </c>
      <c r="F39" s="79"/>
      <c r="G39" s="112">
        <v>5.6</v>
      </c>
      <c r="H39" s="112">
        <v>0</v>
      </c>
      <c r="I39" s="112">
        <v>0</v>
      </c>
      <c r="J39" s="112">
        <v>0</v>
      </c>
      <c r="K39" s="112">
        <v>0</v>
      </c>
      <c r="L39" s="112">
        <v>0</v>
      </c>
      <c r="M39" s="112">
        <v>0</v>
      </c>
      <c r="N39" s="112">
        <v>0</v>
      </c>
      <c r="O39" s="113">
        <v>5.6</v>
      </c>
      <c r="P39" s="114">
        <v>0.33494826245588849</v>
      </c>
      <c r="Q39" s="12"/>
    </row>
    <row r="40" spans="1:17" ht="15.75" customHeight="1">
      <c r="A40" s="126" t="s">
        <v>86</v>
      </c>
      <c r="B40" s="58" t="s">
        <v>86</v>
      </c>
      <c r="C40" s="82">
        <v>0</v>
      </c>
      <c r="D40" s="82">
        <v>0</v>
      </c>
      <c r="E40" s="83">
        <v>0</v>
      </c>
      <c r="F40" s="79"/>
      <c r="G40" s="112">
        <v>21.7</v>
      </c>
      <c r="H40" s="112">
        <v>4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113">
        <v>25.7</v>
      </c>
      <c r="P40" s="114">
        <v>1.537173275913631</v>
      </c>
      <c r="Q40" s="12"/>
    </row>
    <row r="41" spans="1:17" ht="15.75" customHeight="1">
      <c r="A41" s="126" t="s">
        <v>87</v>
      </c>
      <c r="B41" s="58" t="s">
        <v>87</v>
      </c>
      <c r="C41" s="82">
        <v>0</v>
      </c>
      <c r="D41" s="82">
        <v>0</v>
      </c>
      <c r="E41" s="83">
        <v>0</v>
      </c>
      <c r="F41" s="79"/>
      <c r="G41" s="112">
        <v>21.7</v>
      </c>
      <c r="H41" s="112">
        <v>0.5</v>
      </c>
      <c r="I41" s="112">
        <v>0</v>
      </c>
      <c r="J41" s="112">
        <v>0</v>
      </c>
      <c r="K41" s="112">
        <v>0</v>
      </c>
      <c r="L41" s="112">
        <v>0</v>
      </c>
      <c r="M41" s="112">
        <v>0</v>
      </c>
      <c r="N41" s="112">
        <v>0</v>
      </c>
      <c r="O41" s="113">
        <v>22.2</v>
      </c>
      <c r="P41" s="114">
        <v>1.3278306118787009</v>
      </c>
      <c r="Q41" s="12"/>
    </row>
    <row r="42" spans="1:17" ht="15.75" customHeight="1" collapsed="1">
      <c r="A42" s="125"/>
      <c r="B42" s="91" t="s">
        <v>72</v>
      </c>
      <c r="C42" s="127">
        <v>46.1</v>
      </c>
      <c r="D42" s="92">
        <v>52.500000000000014</v>
      </c>
      <c r="E42" s="92">
        <v>6.4000000000000128</v>
      </c>
      <c r="F42" s="93"/>
      <c r="G42" s="94">
        <v>1547.6</v>
      </c>
      <c r="H42" s="94">
        <v>15.5</v>
      </c>
      <c r="I42" s="94">
        <v>1.3</v>
      </c>
      <c r="J42" s="94">
        <v>3.9</v>
      </c>
      <c r="K42" s="94">
        <v>78.3</v>
      </c>
      <c r="L42" s="94">
        <v>0</v>
      </c>
      <c r="M42" s="94">
        <v>25.3</v>
      </c>
      <c r="N42" s="94">
        <v>0</v>
      </c>
      <c r="O42" s="94">
        <v>1671.9</v>
      </c>
      <c r="P42" s="94">
        <v>100</v>
      </c>
      <c r="Q42" s="105"/>
    </row>
    <row r="43" spans="1:17" ht="15.75" customHeight="1">
      <c r="B43" s="8"/>
      <c r="C43" s="8"/>
      <c r="D43" s="21"/>
      <c r="E43" s="8"/>
      <c r="F43" s="8"/>
      <c r="G43" s="122"/>
      <c r="H43" s="8"/>
      <c r="I43" s="8"/>
      <c r="J43" s="8"/>
      <c r="K43" s="8"/>
      <c r="L43" s="8"/>
      <c r="M43" s="8"/>
      <c r="N43" s="8"/>
      <c r="O43" s="8"/>
      <c r="P43" s="8"/>
    </row>
    <row r="44" spans="1:17" ht="21.75" customHeight="1">
      <c r="B44" s="155" t="s">
        <v>111</v>
      </c>
      <c r="C44" s="156"/>
      <c r="D44" s="156"/>
      <c r="E44" s="156"/>
      <c r="F44" s="156"/>
      <c r="G44" s="156"/>
      <c r="H44" s="156"/>
      <c r="I44" s="156"/>
      <c r="J44" s="156"/>
      <c r="K44" s="156"/>
      <c r="L44" s="156"/>
      <c r="M44" s="156"/>
      <c r="N44" s="156"/>
      <c r="O44" s="156"/>
      <c r="P44" s="138"/>
    </row>
  </sheetData>
  <mergeCells count="5">
    <mergeCell ref="C5:E5"/>
    <mergeCell ref="G4:P4"/>
    <mergeCell ref="C6:E6"/>
    <mergeCell ref="C4:E4"/>
    <mergeCell ref="B44:O44"/>
  </mergeCells>
  <pageMargins left="0.25" right="0.25" top="0.75" bottom="0.75" header="0.3" footer="0.3"/>
  <pageSetup paperSize="8" scale="9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usiness_x0020_Unit xmlns="6d049d23-f00d-41c7-a335-ca000a36aeb2">Industrial</Business_x0020_Unit>
    <Reporting_x0020_Period xmlns="6d049d23-f00d-41c7-a335-ca000a36aeb2">Mid year</Reporting_x0020_Period>
    <Reporting_x0020_Year xmlns="6d049d23-f00d-41c7-a335-ca000a36aeb2">2018</Reporting_x0020_Year>
    <Results xmlns="6d049d23-f00d-41c7-a335-ca000a36aeb2">Data pack</Result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esults Document" ma:contentTypeID="0x010100F89DAFFBA7B9B74EAF8A90F652CCFC7E0028B13A56D5477D4CAA87AB37D2B497F2" ma:contentTypeVersion="10" ma:contentTypeDescription="" ma:contentTypeScope="" ma:versionID="d0168f96e9c80fe899f48c330c7fb31e">
  <xsd:schema xmlns:xsd="http://www.w3.org/2001/XMLSchema" xmlns:xs="http://www.w3.org/2001/XMLSchema" xmlns:p="http://schemas.microsoft.com/office/2006/metadata/properties" xmlns:ns2="6d049d23-f00d-41c7-a335-ca000a36aeb2" targetNamespace="http://schemas.microsoft.com/office/2006/metadata/properties" ma:root="true" ma:fieldsID="958b109266ac419ae357776ca0b0b4b1" ns2:_="">
    <xsd:import namespace="6d049d23-f00d-41c7-a335-ca000a36aeb2"/>
    <xsd:element name="properties">
      <xsd:complexType>
        <xsd:sequence>
          <xsd:element name="documentManagement">
            <xsd:complexType>
              <xsd:all>
                <xsd:element ref="ns2:Results"/>
                <xsd:element ref="ns2:Business_x0020_Unit"/>
                <xsd:element ref="ns2:Reporting_x0020_Year" minOccurs="0"/>
                <xsd:element ref="ns2:Reporting_x0020_Perio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049d23-f00d-41c7-a335-ca000a36aeb2" elementFormDefault="qualified">
    <xsd:import namespace="http://schemas.microsoft.com/office/2006/documentManagement/types"/>
    <xsd:import namespace="http://schemas.microsoft.com/office/infopath/2007/PartnerControls"/>
    <xsd:element name="Results" ma:index="8" ma:displayName="Results" ma:default="Due Diligence" ma:format="Dropdown" ma:internalName="Results" ma:readOnly="false">
      <xsd:simpleType>
        <xsd:restriction base="dms:Choice">
          <xsd:enumeration value="Due Diligence"/>
          <xsd:enumeration value="Q&amp;A"/>
          <xsd:enumeration value="Data pack"/>
          <xsd:enumeration value="Financial Report"/>
          <xsd:enumeration value="Announcement"/>
          <xsd:enumeration value="Presentation"/>
          <xsd:enumeration value="Media Report"/>
          <xsd:enumeration value="Logistics"/>
          <xsd:enumeration value="Website"/>
          <xsd:enumeration value="Annual Review"/>
          <xsd:enumeration value="Financial Report"/>
          <xsd:enumeration value="Governance"/>
          <xsd:enumeration value="Sustainability"/>
        </xsd:restriction>
      </xsd:simpleType>
    </xsd:element>
    <xsd:element name="Business_x0020_Unit" ma:index="9" ma:displayName="Business Unit" ma:default="Finance" ma:format="Dropdown" ma:internalName="Business_x0020_Unit" ma:readOnly="false">
      <xsd:simpleType>
        <xsd:restriction base="dms:Choice">
          <xsd:enumeration value="Finance"/>
          <xsd:enumeration value="Treasury"/>
          <xsd:enumeration value="Retail"/>
          <xsd:enumeration value="Office"/>
          <xsd:enumeration value="Industrial"/>
          <xsd:enumeration value="Funds"/>
          <xsd:enumeration value="Development"/>
          <xsd:enumeration value="Investor Relations"/>
          <xsd:enumeration value="People"/>
          <xsd:enumeration value="Environmental"/>
          <xsd:enumeration value="Communities"/>
          <xsd:enumeration value="Customers &amp; Tenants"/>
          <xsd:enumeration value="Suppliers"/>
          <xsd:enumeration value="Risk"/>
          <xsd:enumeration value="Sustainability"/>
        </xsd:restriction>
      </xsd:simpleType>
    </xsd:element>
    <xsd:element name="Reporting_x0020_Year" ma:index="10" nillable="true" ma:displayName="Reporting Year" ma:default="2016" ma:description="The reporting year" ma:format="Dropdown" ma:internalName="Reporting_x0020_Year" ma:readOnly="false">
      <xsd:simpleType>
        <xsd:restriction base="dms:Choice"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</xsd:restriction>
      </xsd:simpleType>
    </xsd:element>
    <xsd:element name="Reporting_x0020_Period" ma:index="11" nillable="true" ma:displayName="Reporting Period" ma:format="Dropdown" ma:internalName="Reporting_x0020_Period" ma:readOnly="false">
      <xsd:simpleType>
        <xsd:restriction base="dms:Choice">
          <xsd:enumeration value="Annual"/>
          <xsd:enumeration value="Mid year"/>
          <xsd:enumeration value="Quarterly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D777EA7C-1005-4E0D-832A-AACE3A47791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D4BA842-C546-4875-A53B-DA4C57518DB2}">
  <ds:schemaRefs>
    <ds:schemaRef ds:uri="http://purl.org/dc/terms/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d049d23-f00d-41c7-a335-ca000a36aeb2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7A31EDA-A8F9-457F-92E7-E7B0CECCBB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d049d23-f00d-41c7-a335-ca000a36ae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AA58202-8448-446B-974B-EBCC02C403FB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LBP Top Tenants</vt:lpstr>
      <vt:lpstr>LBP Portfolio Summary</vt:lpstr>
      <vt:lpstr>Expiry Profile</vt:lpstr>
      <vt:lpstr>External Vals</vt:lpstr>
      <vt:lpstr>GPT Income &amp; Fair Value</vt:lpstr>
      <vt:lpstr>occupancy</vt:lpstr>
      <vt:lpstr>portfolioValue</vt:lpstr>
      <vt:lpstr>'Expiry Profile'!Print_Area</vt:lpstr>
      <vt:lpstr>'External Vals'!Print_Area</vt:lpstr>
      <vt:lpstr>'GPT Income &amp; Fair Value'!Print_Area</vt:lpstr>
      <vt:lpstr>'LBP Portfolio Summary'!Print_Area</vt:lpstr>
      <vt:lpstr>'LBP Top Tenants'!Print_Area</vt:lpstr>
      <vt:lpstr>totalArea</vt:lpstr>
      <vt:lpstr>wacr</vt:lpstr>
    </vt:vector>
  </TitlesOfParts>
  <Company>The GPT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ta Pack LBP Interim Result 2018 (website)</dc:title>
  <dc:creator>Dean McGuire</dc:creator>
  <cp:lastModifiedBy>Sophia Bashford</cp:lastModifiedBy>
  <cp:lastPrinted>2018-07-19T02:44:17Z</cp:lastPrinted>
  <dcterms:created xsi:type="dcterms:W3CDTF">2009-08-13T01:10:01Z</dcterms:created>
  <dcterms:modified xsi:type="dcterms:W3CDTF">2018-08-14T07:5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9DAFFBA7B9B74EAF8A90F652CCFC7E0028B13A56D5477D4CAA87AB37D2B497F2</vt:lpwstr>
  </property>
  <property fmtid="{D5CDD505-2E9C-101B-9397-08002B2CF9AE}" pid="3" name="ContentType">
    <vt:lpwstr>Results</vt:lpwstr>
  </property>
  <property fmtid="{D5CDD505-2E9C-101B-9397-08002B2CF9AE}" pid="4" name="Results Section">
    <vt:lpwstr>55</vt:lpwstr>
  </property>
  <property fmtid="{D5CDD505-2E9C-101B-9397-08002B2CF9AE}" pid="5" name="Date">
    <vt:lpwstr>2011-05-19T14:00:00+00:00</vt:lpwstr>
  </property>
  <property fmtid="{D5CDD505-2E9C-101B-9397-08002B2CF9AE}" pid="6" name="Order">
    <vt:r8>700</vt:r8>
  </property>
  <property fmtid="{D5CDD505-2E9C-101B-9397-08002B2CF9AE}" pid="7" name="TemplateUrl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Address" linkTarget="Prop_Address">
    <vt:lpwstr>#REF!</vt:lpwstr>
  </property>
  <property fmtid="{D5CDD505-2E9C-101B-9397-08002B2CF9AE}" pid="13" name="sum" linkTarget="prop_sum">
    <vt:lpwstr>#REF!</vt:lpwstr>
  </property>
</Properties>
</file>